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"/>
    </mc:Choice>
  </mc:AlternateContent>
  <xr:revisionPtr revIDLastSave="22" documentId="8_{3019AE39-B31A-4F25-A8D4-4E5F65A80385}" xr6:coauthVersionLast="47" xr6:coauthVersionMax="47" xr10:uidLastSave="{D7077574-7295-4D47-B563-1EB1B198C379}"/>
  <bookViews>
    <workbookView xWindow="38280" yWindow="-120" windowWidth="38640" windowHeight="21120" firstSheet="6" activeTab="11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uus_macro" sheetId="22" r:id="rId13"/>
    <sheet name="FF5" sheetId="13" r:id="rId14"/>
    <sheet name="NFCI" sheetId="14" r:id="rId15"/>
    <sheet name="CAPE" sheetId="15" r:id="rId16"/>
    <sheet name="cum returns" sheetId="16" r:id="rId17"/>
    <sheet name="drawdown" sheetId="17" r:id="rId18"/>
    <sheet name="Kmeans" sheetId="18" r:id="rId19"/>
    <sheet name="Volatility_Forecast" sheetId="19" r:id="rId20"/>
    <sheet name="Factor_momentum" sheetId="20" r:id="rId21"/>
    <sheet name="Amihud" sheetId="21" r:id="rId22"/>
  </sheets>
  <definedNames>
    <definedName name="_xlnm._FilterDatabase" localSheetId="16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L3" i="12" l="1"/>
  <c r="AL4" i="12"/>
  <c r="AL5" i="12"/>
  <c r="AL6" i="12"/>
  <c r="AL7" i="12"/>
  <c r="AL8" i="12"/>
  <c r="AL9" i="12"/>
  <c r="AL10" i="12"/>
  <c r="AL11" i="12"/>
  <c r="AL12" i="12"/>
  <c r="AL13" i="12"/>
  <c r="AL14" i="12"/>
  <c r="AL15" i="12"/>
  <c r="AL16" i="12"/>
  <c r="AL17" i="12"/>
  <c r="AL18" i="12"/>
  <c r="AL19" i="12"/>
  <c r="AL20" i="12"/>
  <c r="AL21" i="12"/>
  <c r="AL22" i="12"/>
  <c r="AL23" i="12"/>
  <c r="AL24" i="12"/>
  <c r="AL25" i="12"/>
  <c r="AL26" i="12"/>
  <c r="AL27" i="12"/>
  <c r="AL28" i="12"/>
  <c r="AL29" i="12"/>
  <c r="AL30" i="12"/>
  <c r="AL31" i="12"/>
  <c r="AL32" i="12"/>
  <c r="AL33" i="12"/>
  <c r="AL34" i="12"/>
  <c r="AL35" i="12"/>
  <c r="AL36" i="12"/>
  <c r="AL37" i="12"/>
  <c r="AL38" i="12"/>
  <c r="AL39" i="12"/>
  <c r="AL40" i="12"/>
  <c r="AL41" i="12"/>
  <c r="AL42" i="12"/>
  <c r="AL43" i="12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AL65" i="12"/>
  <c r="AL66" i="12"/>
  <c r="AL67" i="12"/>
  <c r="AL68" i="12"/>
  <c r="AL69" i="12"/>
  <c r="AL70" i="12"/>
  <c r="AL71" i="12"/>
  <c r="AL72" i="12"/>
  <c r="AL73" i="12"/>
  <c r="AL74" i="12"/>
  <c r="AL75" i="12"/>
  <c r="AL76" i="12"/>
  <c r="AL77" i="12"/>
  <c r="AL78" i="12"/>
  <c r="AL79" i="12"/>
  <c r="AL80" i="12"/>
  <c r="AL81" i="12"/>
  <c r="AL82" i="12"/>
  <c r="AL83" i="12"/>
  <c r="AL84" i="12"/>
  <c r="AL85" i="12"/>
  <c r="AL86" i="12"/>
  <c r="AL87" i="12"/>
  <c r="AL88" i="12"/>
  <c r="AL89" i="12"/>
  <c r="AL90" i="12"/>
  <c r="AL91" i="12"/>
  <c r="AL92" i="12"/>
  <c r="AL93" i="12"/>
  <c r="AL94" i="12"/>
  <c r="AL95" i="12"/>
  <c r="AL96" i="12"/>
  <c r="AL97" i="12"/>
  <c r="AL98" i="12"/>
  <c r="AL99" i="12"/>
  <c r="AL100" i="12"/>
  <c r="AL101" i="12"/>
  <c r="AL102" i="12"/>
  <c r="AL103" i="12"/>
  <c r="AL104" i="12"/>
  <c r="AL105" i="12"/>
  <c r="AL106" i="12"/>
  <c r="AL107" i="12"/>
  <c r="AL108" i="12"/>
  <c r="AL109" i="12"/>
  <c r="AL110" i="12"/>
  <c r="AL111" i="12"/>
  <c r="AL112" i="12"/>
  <c r="AL113" i="12"/>
  <c r="AL114" i="12"/>
  <c r="AL115" i="12"/>
  <c r="AL116" i="12"/>
  <c r="AL117" i="12"/>
  <c r="AL118" i="12"/>
  <c r="AL119" i="12"/>
  <c r="AL120" i="12"/>
  <c r="AL121" i="12"/>
  <c r="AL122" i="12"/>
  <c r="AL123" i="12"/>
  <c r="AL124" i="12"/>
  <c r="AL125" i="12"/>
  <c r="AL126" i="12"/>
  <c r="AL127" i="12"/>
  <c r="AL128" i="12"/>
  <c r="AL129" i="12"/>
  <c r="AL130" i="12"/>
  <c r="AL131" i="12"/>
  <c r="AL132" i="12"/>
  <c r="AL133" i="12"/>
  <c r="AL134" i="12"/>
  <c r="AL135" i="12"/>
  <c r="AL136" i="12"/>
  <c r="AL137" i="12"/>
  <c r="AL138" i="12"/>
  <c r="AL139" i="12"/>
  <c r="AL140" i="12"/>
  <c r="AL141" i="12"/>
  <c r="AL142" i="12"/>
  <c r="AL143" i="12"/>
  <c r="AL144" i="12"/>
  <c r="AL145" i="12"/>
  <c r="AL146" i="12"/>
  <c r="AL147" i="12"/>
  <c r="AL148" i="12"/>
  <c r="AL149" i="12"/>
  <c r="AL150" i="12"/>
  <c r="AL151" i="12"/>
  <c r="AL152" i="12"/>
  <c r="AL153" i="12"/>
  <c r="AL154" i="12"/>
  <c r="AL155" i="12"/>
  <c r="AL156" i="12"/>
  <c r="AL157" i="12"/>
  <c r="AL158" i="12"/>
  <c r="AL159" i="12"/>
  <c r="AL160" i="12"/>
  <c r="AL161" i="12"/>
  <c r="AL162" i="12"/>
  <c r="AL163" i="12"/>
  <c r="AL164" i="12"/>
  <c r="AL165" i="12"/>
  <c r="AL166" i="12"/>
  <c r="AL167" i="12"/>
  <c r="AL168" i="12"/>
  <c r="AL169" i="12"/>
  <c r="AL170" i="12"/>
  <c r="AL171" i="12"/>
  <c r="AL172" i="12"/>
  <c r="AL173" i="12"/>
  <c r="AL174" i="12"/>
  <c r="AL175" i="12"/>
  <c r="AL176" i="12"/>
  <c r="AL177" i="12"/>
  <c r="AL178" i="12"/>
  <c r="AL179" i="12"/>
  <c r="AL180" i="12"/>
  <c r="AL181" i="12"/>
  <c r="AL182" i="12"/>
  <c r="AL183" i="12"/>
  <c r="AL184" i="12"/>
  <c r="AL185" i="12"/>
  <c r="AL186" i="12"/>
  <c r="AL187" i="12"/>
  <c r="AL188" i="12"/>
  <c r="AL189" i="12"/>
  <c r="AL190" i="12"/>
  <c r="AL191" i="12"/>
  <c r="AL192" i="12"/>
  <c r="AL193" i="12"/>
  <c r="AL194" i="12"/>
  <c r="AL195" i="12"/>
  <c r="AL196" i="12"/>
  <c r="AL197" i="12"/>
  <c r="AL198" i="12"/>
  <c r="AL199" i="12"/>
  <c r="AL200" i="12"/>
  <c r="AL201" i="12"/>
  <c r="AL202" i="12"/>
  <c r="AL203" i="12"/>
  <c r="AL204" i="12"/>
  <c r="AL205" i="12"/>
  <c r="AL206" i="12"/>
  <c r="AL207" i="12"/>
  <c r="AL208" i="12"/>
  <c r="AL209" i="12"/>
  <c r="AL210" i="12"/>
  <c r="AL211" i="12"/>
  <c r="AL212" i="12"/>
  <c r="AL213" i="12"/>
  <c r="AL214" i="12"/>
  <c r="AL215" i="12"/>
  <c r="AL216" i="12"/>
  <c r="AL217" i="12"/>
  <c r="AL218" i="12"/>
  <c r="AL219" i="12"/>
  <c r="AL220" i="12"/>
  <c r="AL221" i="12"/>
  <c r="AL222" i="12"/>
  <c r="AL223" i="12"/>
  <c r="AL224" i="12"/>
  <c r="AL225" i="12"/>
  <c r="AL226" i="12"/>
  <c r="AL227" i="12"/>
  <c r="AL228" i="12"/>
  <c r="AL229" i="12"/>
  <c r="AL230" i="12"/>
  <c r="AL231" i="12"/>
  <c r="AL232" i="12"/>
  <c r="AL233" i="12"/>
  <c r="AL234" i="12"/>
  <c r="AL235" i="12"/>
  <c r="AL236" i="12"/>
  <c r="AL237" i="12"/>
  <c r="AL238" i="12"/>
  <c r="AL239" i="12"/>
  <c r="AL240" i="12"/>
  <c r="AL241" i="12"/>
  <c r="AL242" i="12"/>
  <c r="AL243" i="12"/>
  <c r="AL244" i="12"/>
  <c r="AL245" i="12"/>
  <c r="AL246" i="12"/>
  <c r="AL247" i="12"/>
  <c r="AL248" i="12"/>
  <c r="AL249" i="12"/>
  <c r="AL250" i="12"/>
  <c r="AL251" i="12"/>
  <c r="AL252" i="12"/>
  <c r="AL253" i="12"/>
  <c r="AL254" i="12"/>
  <c r="AL255" i="12"/>
  <c r="AL256" i="12"/>
  <c r="AL257" i="12"/>
  <c r="AL258" i="12"/>
  <c r="AL259" i="12"/>
  <c r="AL260" i="12"/>
  <c r="AL261" i="12"/>
  <c r="AL262" i="12"/>
  <c r="AL263" i="12"/>
  <c r="AL264" i="12"/>
  <c r="AL265" i="12"/>
  <c r="AL266" i="12"/>
  <c r="AL267" i="12"/>
  <c r="AL268" i="12"/>
  <c r="AL269" i="12"/>
  <c r="AL270" i="12"/>
  <c r="AL271" i="12"/>
  <c r="AL272" i="12"/>
  <c r="AL273" i="12"/>
  <c r="AL274" i="12"/>
  <c r="AL275" i="12"/>
  <c r="AL276" i="12"/>
  <c r="AL277" i="12"/>
  <c r="AL278" i="12"/>
  <c r="AL279" i="12"/>
  <c r="AL280" i="12"/>
  <c r="AL281" i="12"/>
  <c r="AL282" i="12"/>
  <c r="AL283" i="12"/>
  <c r="AL284" i="12"/>
  <c r="AL285" i="12"/>
  <c r="AL286" i="12"/>
  <c r="AL287" i="12"/>
  <c r="AL288" i="12"/>
  <c r="AL289" i="12"/>
  <c r="AL290" i="12"/>
  <c r="AL291" i="12"/>
  <c r="AL292" i="12"/>
  <c r="AL293" i="12"/>
  <c r="AL294" i="12"/>
  <c r="AL295" i="12"/>
  <c r="AL296" i="12"/>
  <c r="AL297" i="12"/>
  <c r="AL298" i="12"/>
  <c r="AL299" i="12"/>
  <c r="AL300" i="12"/>
  <c r="AL301" i="12"/>
  <c r="AL302" i="12"/>
  <c r="AL303" i="12"/>
  <c r="AL304" i="12"/>
  <c r="AL305" i="12"/>
  <c r="AL306" i="12"/>
  <c r="AL307" i="12"/>
  <c r="AL308" i="12"/>
  <c r="AL309" i="12"/>
  <c r="AL310" i="12"/>
  <c r="AL311" i="12"/>
  <c r="AL312" i="12"/>
  <c r="AL313" i="12"/>
  <c r="AL314" i="12"/>
  <c r="AL315" i="12"/>
  <c r="AL316" i="12"/>
  <c r="AL317" i="12"/>
  <c r="AL318" i="12"/>
  <c r="AL319" i="12"/>
  <c r="AL320" i="12"/>
  <c r="AL321" i="12"/>
  <c r="AL322" i="12"/>
  <c r="AL323" i="12"/>
  <c r="AL324" i="12"/>
  <c r="AL325" i="12"/>
  <c r="AL326" i="12"/>
  <c r="AL327" i="12"/>
  <c r="AL328" i="12"/>
  <c r="AL329" i="12"/>
  <c r="AL330" i="12"/>
  <c r="AL331" i="12"/>
  <c r="AL332" i="12"/>
  <c r="AL333" i="12"/>
  <c r="AL334" i="12"/>
  <c r="AL335" i="12"/>
  <c r="AL336" i="12"/>
  <c r="AL337" i="12"/>
  <c r="AL338" i="12"/>
  <c r="AL339" i="12"/>
  <c r="AL340" i="12"/>
  <c r="AL341" i="12"/>
  <c r="AL342" i="12"/>
  <c r="AL343" i="12"/>
  <c r="AL344" i="12"/>
  <c r="AL345" i="12"/>
  <c r="AL346" i="12"/>
  <c r="AL347" i="12"/>
  <c r="AL348" i="12"/>
  <c r="AL349" i="12"/>
  <c r="AL350" i="12"/>
  <c r="AL351" i="12"/>
  <c r="AL352" i="12"/>
  <c r="AL353" i="12"/>
  <c r="AL354" i="12"/>
  <c r="AL355" i="12"/>
  <c r="AL356" i="12"/>
  <c r="AL357" i="12"/>
  <c r="AL358" i="12"/>
  <c r="AL359" i="12"/>
  <c r="AL360" i="12"/>
  <c r="AL361" i="12"/>
  <c r="AL362" i="12"/>
  <c r="AL363" i="12"/>
  <c r="AL364" i="12"/>
  <c r="AL365" i="12"/>
  <c r="AL366" i="12"/>
  <c r="AL367" i="12"/>
  <c r="AL368" i="12"/>
  <c r="AL369" i="12"/>
  <c r="AL370" i="12"/>
  <c r="AL371" i="12"/>
  <c r="AL372" i="12"/>
  <c r="AL373" i="12"/>
  <c r="AL374" i="12"/>
  <c r="AL375" i="12"/>
  <c r="AL376" i="12"/>
  <c r="AL377" i="12"/>
  <c r="AL378" i="12"/>
  <c r="AL379" i="12"/>
  <c r="AL380" i="12"/>
  <c r="AL381" i="12"/>
  <c r="AL382" i="12"/>
  <c r="AL383" i="12"/>
  <c r="AL384" i="12"/>
  <c r="AL385" i="12"/>
  <c r="AL386" i="12"/>
  <c r="AL387" i="12"/>
  <c r="AL388" i="12"/>
  <c r="AL389" i="12"/>
  <c r="AL390" i="12"/>
  <c r="AL391" i="12"/>
  <c r="AL392" i="12"/>
  <c r="AL393" i="12"/>
  <c r="AL394" i="12"/>
  <c r="AL395" i="12"/>
  <c r="AL396" i="12"/>
  <c r="AL397" i="12"/>
  <c r="AL398" i="12"/>
  <c r="AL399" i="12"/>
  <c r="AL400" i="12"/>
  <c r="AL401" i="12"/>
  <c r="AL402" i="12"/>
  <c r="AL403" i="12"/>
  <c r="AL404" i="12"/>
  <c r="AL405" i="12"/>
  <c r="AL406" i="12"/>
  <c r="AL407" i="12"/>
  <c r="AL408" i="12"/>
  <c r="AL409" i="12"/>
  <c r="AL410" i="12"/>
  <c r="AL411" i="12"/>
  <c r="AL412" i="12"/>
  <c r="AL413" i="12"/>
  <c r="AL414" i="12"/>
  <c r="AL415" i="12"/>
  <c r="AL416" i="12"/>
  <c r="AL417" i="12"/>
  <c r="AL418" i="12"/>
  <c r="AL419" i="12"/>
  <c r="AL420" i="12"/>
  <c r="AL421" i="12"/>
  <c r="AL422" i="12"/>
  <c r="AL423" i="12"/>
  <c r="AL424" i="12"/>
  <c r="AL425" i="12"/>
  <c r="AL426" i="12"/>
  <c r="AL427" i="12"/>
  <c r="AL428" i="12"/>
  <c r="AL429" i="12"/>
  <c r="AL430" i="12"/>
  <c r="AL431" i="12"/>
  <c r="AL432" i="12"/>
  <c r="AL433" i="12"/>
  <c r="AL434" i="12"/>
  <c r="AL435" i="12"/>
  <c r="AL436" i="12"/>
  <c r="AL437" i="12"/>
  <c r="AL438" i="12"/>
  <c r="AL439" i="12"/>
  <c r="AL440" i="12"/>
  <c r="AL441" i="12"/>
  <c r="AL442" i="12"/>
  <c r="AL443" i="12"/>
  <c r="AL444" i="12"/>
  <c r="AL445" i="12"/>
  <c r="AL446" i="12"/>
  <c r="AL447" i="12"/>
  <c r="AL448" i="12"/>
  <c r="AL449" i="12"/>
  <c r="AL450" i="12"/>
  <c r="AL451" i="12"/>
  <c r="AL452" i="12"/>
  <c r="AL453" i="12"/>
  <c r="AL454" i="12"/>
  <c r="AL455" i="12"/>
  <c r="AL456" i="12"/>
  <c r="AL457" i="12"/>
  <c r="AL458" i="12"/>
  <c r="AL459" i="12"/>
  <c r="AL460" i="12"/>
  <c r="AL461" i="12"/>
  <c r="AL462" i="12"/>
  <c r="AL463" i="12"/>
  <c r="AL464" i="12"/>
  <c r="AL465" i="12"/>
  <c r="AL466" i="12"/>
  <c r="AL467" i="12"/>
  <c r="AL468" i="12"/>
  <c r="AL469" i="12"/>
  <c r="AL470" i="12"/>
  <c r="AL471" i="12"/>
  <c r="AL472" i="12"/>
  <c r="AL473" i="12"/>
  <c r="AL474" i="12"/>
  <c r="AL475" i="12"/>
  <c r="AL476" i="12"/>
  <c r="AL477" i="12"/>
  <c r="AL478" i="12"/>
  <c r="AL479" i="12"/>
  <c r="AL480" i="12"/>
  <c r="AL481" i="12"/>
  <c r="AL482" i="12"/>
  <c r="AL483" i="12"/>
  <c r="AL484" i="12"/>
  <c r="AL485" i="12"/>
  <c r="AL486" i="12"/>
  <c r="AL487" i="12"/>
  <c r="AL488" i="12"/>
  <c r="AL489" i="12"/>
  <c r="AL490" i="12"/>
  <c r="AL491" i="12"/>
  <c r="AL492" i="12"/>
  <c r="AL493" i="12"/>
  <c r="AL494" i="12"/>
  <c r="AL495" i="12"/>
  <c r="AL496" i="12"/>
  <c r="AL497" i="12"/>
  <c r="AL498" i="12"/>
  <c r="AL499" i="12"/>
  <c r="AL500" i="12"/>
  <c r="AL501" i="12"/>
  <c r="AL502" i="12"/>
  <c r="AL503" i="12"/>
  <c r="AL504" i="12"/>
  <c r="AL505" i="12"/>
  <c r="AL506" i="12"/>
  <c r="AL507" i="12"/>
  <c r="AL508" i="12"/>
  <c r="AL509" i="12"/>
  <c r="AL510" i="12"/>
  <c r="AL511" i="12"/>
  <c r="AL512" i="12"/>
  <c r="AL513" i="12"/>
  <c r="AL514" i="12"/>
  <c r="AL515" i="12"/>
  <c r="AL516" i="12"/>
  <c r="AL517" i="12"/>
  <c r="AL518" i="12"/>
  <c r="AL519" i="12"/>
  <c r="AL520" i="12"/>
  <c r="AL521" i="12"/>
  <c r="AL522" i="12"/>
  <c r="AL523" i="12"/>
  <c r="AL524" i="12"/>
  <c r="AL525" i="12"/>
  <c r="AL526" i="12"/>
  <c r="AL527" i="12"/>
  <c r="AL528" i="12"/>
  <c r="AL529" i="12"/>
  <c r="AL530" i="12"/>
  <c r="AL531" i="12"/>
  <c r="AL532" i="12"/>
  <c r="AL533" i="12"/>
  <c r="AL534" i="12"/>
  <c r="AL535" i="12"/>
  <c r="AL536" i="12"/>
  <c r="AL537" i="12"/>
  <c r="AL538" i="12"/>
  <c r="AL539" i="12"/>
  <c r="AL540" i="12"/>
  <c r="AL541" i="12"/>
  <c r="AL542" i="12"/>
  <c r="AL543" i="12"/>
  <c r="AL544" i="12"/>
  <c r="AL545" i="12"/>
  <c r="AL546" i="12"/>
  <c r="AL547" i="12"/>
  <c r="AL548" i="12"/>
  <c r="AL549" i="12"/>
  <c r="AL550" i="12"/>
  <c r="AL551" i="12"/>
  <c r="AL552" i="12"/>
  <c r="AL553" i="12"/>
  <c r="AL554" i="12"/>
  <c r="AL555" i="12"/>
  <c r="AL556" i="12"/>
  <c r="AL557" i="12"/>
  <c r="AL558" i="12"/>
  <c r="AL559" i="12"/>
  <c r="AL560" i="12"/>
  <c r="AL561" i="12"/>
  <c r="AL562" i="12"/>
  <c r="AL563" i="12"/>
  <c r="AL564" i="12"/>
  <c r="AL565" i="12"/>
  <c r="AL566" i="12"/>
  <c r="AL567" i="12"/>
  <c r="AL568" i="12"/>
  <c r="AL569" i="12"/>
  <c r="AL570" i="12"/>
  <c r="AL571" i="12"/>
  <c r="AL572" i="12"/>
  <c r="AL573" i="12"/>
  <c r="AL574" i="12"/>
  <c r="AL575" i="12"/>
  <c r="AL576" i="12"/>
  <c r="AL577" i="12"/>
  <c r="AL578" i="12"/>
  <c r="AL579" i="12"/>
  <c r="AL580" i="12"/>
  <c r="AL581" i="12"/>
  <c r="AL582" i="12"/>
  <c r="AL583" i="12"/>
  <c r="AL584" i="12"/>
  <c r="AL585" i="12"/>
  <c r="AL586" i="12"/>
  <c r="AL587" i="12"/>
  <c r="AL588" i="12"/>
  <c r="AL589" i="12"/>
  <c r="AL590" i="12"/>
  <c r="AL591" i="12"/>
  <c r="AL592" i="12"/>
  <c r="AL593" i="12"/>
  <c r="AL594" i="12"/>
  <c r="AL595" i="12"/>
  <c r="AL596" i="12"/>
  <c r="AL597" i="12"/>
  <c r="AL598" i="12"/>
  <c r="AL599" i="12"/>
  <c r="AL600" i="12"/>
  <c r="AL601" i="12"/>
  <c r="AL602" i="12"/>
  <c r="AL603" i="12"/>
  <c r="AL604" i="12"/>
  <c r="AL605" i="12"/>
  <c r="AL606" i="12"/>
  <c r="AL607" i="12"/>
  <c r="AL608" i="12"/>
  <c r="AL609" i="12"/>
  <c r="AL610" i="12"/>
  <c r="AL611" i="12"/>
  <c r="AL612" i="12"/>
  <c r="AL613" i="12"/>
  <c r="AL614" i="12"/>
  <c r="AL615" i="12"/>
  <c r="AL616" i="12"/>
  <c r="AL617" i="12"/>
  <c r="AL618" i="12"/>
  <c r="AL619" i="12"/>
  <c r="AL620" i="12"/>
  <c r="AL621" i="12"/>
  <c r="AL622" i="12"/>
  <c r="AL623" i="12"/>
  <c r="AL624" i="12"/>
  <c r="AL625" i="12"/>
  <c r="AL626" i="12"/>
  <c r="AL627" i="12"/>
  <c r="AL628" i="12"/>
  <c r="AL629" i="12"/>
  <c r="AL630" i="12"/>
  <c r="AL631" i="12"/>
  <c r="AL632" i="12"/>
  <c r="AL633" i="12"/>
  <c r="AL634" i="12"/>
  <c r="AL635" i="12"/>
  <c r="AL636" i="12"/>
  <c r="AL637" i="12"/>
  <c r="AL638" i="12"/>
  <c r="AL639" i="12"/>
  <c r="AL640" i="12"/>
  <c r="AL641" i="12"/>
  <c r="AL642" i="12"/>
  <c r="AL643" i="12"/>
  <c r="AL644" i="12"/>
  <c r="AL645" i="12"/>
  <c r="AL646" i="12"/>
  <c r="AL647" i="12"/>
  <c r="AL648" i="12"/>
  <c r="AL649" i="12"/>
  <c r="AL650" i="12"/>
  <c r="AL651" i="12"/>
  <c r="AL652" i="12"/>
  <c r="AL653" i="12"/>
  <c r="AL654" i="12"/>
  <c r="AL655" i="12"/>
  <c r="AL656" i="12"/>
  <c r="AL657" i="12"/>
  <c r="AL658" i="12"/>
  <c r="AL659" i="12"/>
  <c r="AL660" i="12"/>
  <c r="AL661" i="12"/>
  <c r="AL662" i="12"/>
  <c r="AL663" i="12"/>
  <c r="AL664" i="12"/>
  <c r="AL665" i="12"/>
  <c r="AL666" i="12"/>
  <c r="AL667" i="12"/>
  <c r="AL668" i="12"/>
  <c r="AL669" i="12"/>
  <c r="AL670" i="12"/>
  <c r="AL671" i="12"/>
  <c r="AL672" i="12"/>
  <c r="AL673" i="12"/>
  <c r="AL674" i="12"/>
  <c r="AL675" i="12"/>
  <c r="AL676" i="12"/>
  <c r="AL677" i="12"/>
  <c r="AL678" i="12"/>
  <c r="AL679" i="12"/>
  <c r="AL680" i="12"/>
  <c r="AL681" i="12"/>
  <c r="AL682" i="12"/>
  <c r="AL683" i="12"/>
  <c r="AL684" i="12"/>
  <c r="AL685" i="12"/>
  <c r="AL686" i="12"/>
  <c r="AL687" i="12"/>
  <c r="AL688" i="12"/>
  <c r="AL689" i="12"/>
  <c r="AL690" i="12"/>
  <c r="AL691" i="12"/>
  <c r="AL692" i="12"/>
  <c r="AL693" i="12"/>
  <c r="AL694" i="12"/>
  <c r="AL695" i="12"/>
  <c r="AL696" i="12"/>
  <c r="AL697" i="12"/>
  <c r="AL698" i="12"/>
  <c r="AL699" i="12"/>
  <c r="AL700" i="12"/>
  <c r="AL701" i="12"/>
  <c r="AL702" i="12"/>
  <c r="AL703" i="12"/>
  <c r="AL704" i="12"/>
  <c r="AL705" i="12"/>
  <c r="AL706" i="12"/>
  <c r="AL707" i="12"/>
  <c r="AL708" i="12"/>
  <c r="AL709" i="12"/>
  <c r="AL710" i="12"/>
  <c r="AL711" i="12"/>
  <c r="AL712" i="12"/>
  <c r="AL713" i="12"/>
  <c r="AL714" i="12"/>
  <c r="AL715" i="12"/>
  <c r="AL716" i="12"/>
  <c r="AL717" i="12"/>
  <c r="AL718" i="12"/>
  <c r="AL719" i="12"/>
  <c r="AL720" i="12"/>
  <c r="AL721" i="12"/>
  <c r="AL722" i="12"/>
  <c r="AL723" i="12"/>
  <c r="AL724" i="12"/>
  <c r="AL725" i="12"/>
  <c r="AL726" i="12"/>
  <c r="AL727" i="12"/>
  <c r="AL728" i="12"/>
  <c r="AL729" i="12"/>
  <c r="AL730" i="12"/>
  <c r="AL731" i="12"/>
  <c r="AL732" i="12"/>
  <c r="AL733" i="12"/>
  <c r="AL734" i="12"/>
  <c r="AL735" i="12"/>
  <c r="AL736" i="12"/>
  <c r="AL737" i="12"/>
  <c r="AL738" i="12"/>
  <c r="AL739" i="12"/>
  <c r="AL740" i="12"/>
  <c r="AL2" i="12"/>
  <c r="F19" i="22"/>
  <c r="F20" i="22"/>
  <c r="F21" i="22"/>
  <c r="F22" i="22"/>
  <c r="F23" i="22"/>
  <c r="F24" i="22"/>
  <c r="F25" i="22"/>
  <c r="F26" i="22"/>
  <c r="F27" i="22"/>
  <c r="F28" i="22"/>
  <c r="F29" i="22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F47" i="22"/>
  <c r="F48" i="22"/>
  <c r="F49" i="22"/>
  <c r="F50" i="22"/>
  <c r="F51" i="22"/>
  <c r="F52" i="22"/>
  <c r="F53" i="22"/>
  <c r="F54" i="22"/>
  <c r="F55" i="22"/>
  <c r="F56" i="22"/>
  <c r="F57" i="22"/>
  <c r="F58" i="22"/>
  <c r="F59" i="22"/>
  <c r="F60" i="22"/>
  <c r="F61" i="22"/>
  <c r="F62" i="22"/>
  <c r="F63" i="22"/>
  <c r="F64" i="22"/>
  <c r="F65" i="22"/>
  <c r="F66" i="22"/>
  <c r="F67" i="22"/>
  <c r="F68" i="22"/>
  <c r="F69" i="22"/>
  <c r="F70" i="22"/>
  <c r="F71" i="22"/>
  <c r="F72" i="22"/>
  <c r="F73" i="22"/>
  <c r="F74" i="22"/>
  <c r="F75" i="22"/>
  <c r="F76" i="22"/>
  <c r="F77" i="22"/>
  <c r="F78" i="22"/>
  <c r="F79" i="22"/>
  <c r="F80" i="22"/>
  <c r="F81" i="22"/>
  <c r="F82" i="22"/>
  <c r="F83" i="22"/>
  <c r="F84" i="22"/>
  <c r="F85" i="22"/>
  <c r="F86" i="22"/>
  <c r="F87" i="22"/>
  <c r="F88" i="22"/>
  <c r="F89" i="22"/>
  <c r="F90" i="22"/>
  <c r="F91" i="22"/>
  <c r="F92" i="22"/>
  <c r="F93" i="22"/>
  <c r="F94" i="22"/>
  <c r="F95" i="22"/>
  <c r="F96" i="22"/>
  <c r="F97" i="22"/>
  <c r="F98" i="22"/>
  <c r="F99" i="22"/>
  <c r="F100" i="22"/>
  <c r="F101" i="22"/>
  <c r="F102" i="22"/>
  <c r="F103" i="22"/>
  <c r="F104" i="22"/>
  <c r="F105" i="22"/>
  <c r="F106" i="22"/>
  <c r="F107" i="22"/>
  <c r="F108" i="22"/>
  <c r="F109" i="22"/>
  <c r="F110" i="22"/>
  <c r="F111" i="22"/>
  <c r="F112" i="22"/>
  <c r="F113" i="22"/>
  <c r="F114" i="22"/>
  <c r="F115" i="22"/>
  <c r="F116" i="22"/>
  <c r="F117" i="22"/>
  <c r="F118" i="22"/>
  <c r="F119" i="22"/>
  <c r="F120" i="22"/>
  <c r="F121" i="22"/>
  <c r="F122" i="22"/>
  <c r="F123" i="22"/>
  <c r="F124" i="22"/>
  <c r="F125" i="22"/>
  <c r="F126" i="22"/>
  <c r="F127" i="22"/>
  <c r="F128" i="22"/>
  <c r="F129" i="22"/>
  <c r="F130" i="22"/>
  <c r="F131" i="22"/>
  <c r="F132" i="22"/>
  <c r="F133" i="22"/>
  <c r="F134" i="22"/>
  <c r="F135" i="22"/>
  <c r="F136" i="22"/>
  <c r="F137" i="22"/>
  <c r="F138" i="22"/>
  <c r="F139" i="22"/>
  <c r="F140" i="22"/>
  <c r="F141" i="22"/>
  <c r="F142" i="22"/>
  <c r="F143" i="22"/>
  <c r="F144" i="22"/>
  <c r="F145" i="22"/>
  <c r="F146" i="22"/>
  <c r="F147" i="22"/>
  <c r="F148" i="22"/>
  <c r="F149" i="22"/>
  <c r="F150" i="22"/>
  <c r="F151" i="22"/>
  <c r="F152" i="22"/>
  <c r="F153" i="22"/>
  <c r="F154" i="22"/>
  <c r="F155" i="22"/>
  <c r="F156" i="22"/>
  <c r="F157" i="22"/>
  <c r="F158" i="22"/>
  <c r="F159" i="22"/>
  <c r="F160" i="22"/>
  <c r="F161" i="22"/>
  <c r="F162" i="22"/>
  <c r="F163" i="22"/>
  <c r="F164" i="22"/>
  <c r="F165" i="22"/>
  <c r="F166" i="22"/>
  <c r="F167" i="22"/>
  <c r="F168" i="22"/>
  <c r="F169" i="22"/>
  <c r="F170" i="22"/>
  <c r="F171" i="22"/>
  <c r="F172" i="22"/>
  <c r="F173" i="22"/>
  <c r="F174" i="22"/>
  <c r="F175" i="22"/>
  <c r="F176" i="22"/>
  <c r="F177" i="22"/>
  <c r="F178" i="22"/>
  <c r="F179" i="22"/>
  <c r="F180" i="22"/>
  <c r="F181" i="22"/>
  <c r="F182" i="22"/>
  <c r="F183" i="22"/>
  <c r="F184" i="22"/>
  <c r="F185" i="22"/>
  <c r="F186" i="22"/>
  <c r="F187" i="22"/>
  <c r="F188" i="22"/>
  <c r="F189" i="22"/>
  <c r="F190" i="22"/>
  <c r="F191" i="22"/>
  <c r="F192" i="22"/>
  <c r="F193" i="22"/>
  <c r="F194" i="22"/>
  <c r="F195" i="22"/>
  <c r="F196" i="22"/>
  <c r="F197" i="22"/>
  <c r="F198" i="22"/>
  <c r="F199" i="22"/>
  <c r="F200" i="22"/>
  <c r="F201" i="22"/>
  <c r="F202" i="22"/>
  <c r="F203" i="22"/>
  <c r="F204" i="22"/>
  <c r="F205" i="22"/>
  <c r="F206" i="22"/>
  <c r="F207" i="22"/>
  <c r="F208" i="22"/>
  <c r="F209" i="22"/>
  <c r="F210" i="22"/>
  <c r="F211" i="22"/>
  <c r="F212" i="22"/>
  <c r="F213" i="22"/>
  <c r="F214" i="22"/>
  <c r="F215" i="22"/>
  <c r="F216" i="22"/>
  <c r="F217" i="22"/>
  <c r="F218" i="22"/>
  <c r="F219" i="22"/>
  <c r="F220" i="22"/>
  <c r="F221" i="22"/>
  <c r="F222" i="22"/>
  <c r="F223" i="22"/>
  <c r="F224" i="22"/>
  <c r="F225" i="22"/>
  <c r="F226" i="22"/>
  <c r="F227" i="22"/>
  <c r="F228" i="22"/>
  <c r="F229" i="22"/>
  <c r="F230" i="22"/>
  <c r="F231" i="22"/>
  <c r="F232" i="22"/>
  <c r="F233" i="22"/>
  <c r="F234" i="22"/>
  <c r="F235" i="22"/>
  <c r="F236" i="22"/>
  <c r="F237" i="22"/>
  <c r="F238" i="22"/>
  <c r="F239" i="22"/>
  <c r="F240" i="22"/>
  <c r="F241" i="22"/>
  <c r="F242" i="22"/>
  <c r="F243" i="22"/>
  <c r="F244" i="22"/>
  <c r="F245" i="22"/>
  <c r="F246" i="22"/>
  <c r="F247" i="22"/>
  <c r="F248" i="22"/>
  <c r="F249" i="22"/>
  <c r="F250" i="22"/>
  <c r="F251" i="22"/>
  <c r="F252" i="22"/>
  <c r="F253" i="22"/>
  <c r="F254" i="22"/>
  <c r="F255" i="22"/>
  <c r="F256" i="22"/>
  <c r="F257" i="22"/>
  <c r="F258" i="22"/>
  <c r="F259" i="22"/>
  <c r="F260" i="22"/>
  <c r="F261" i="22"/>
  <c r="F262" i="22"/>
  <c r="F263" i="22"/>
  <c r="F264" i="22"/>
  <c r="F265" i="22"/>
  <c r="F266" i="22"/>
  <c r="F267" i="22"/>
  <c r="F268" i="22"/>
  <c r="F269" i="22"/>
  <c r="F270" i="22"/>
  <c r="F271" i="22"/>
  <c r="F272" i="22"/>
  <c r="F273" i="22"/>
  <c r="F274" i="22"/>
  <c r="F275" i="22"/>
  <c r="F276" i="22"/>
  <c r="F277" i="22"/>
  <c r="F278" i="22"/>
  <c r="F279" i="22"/>
  <c r="F280" i="22"/>
  <c r="F281" i="22"/>
  <c r="F282" i="22"/>
  <c r="F283" i="22"/>
  <c r="F284" i="22"/>
  <c r="F285" i="22"/>
  <c r="F286" i="22"/>
  <c r="F287" i="22"/>
  <c r="F288" i="22"/>
  <c r="F289" i="22"/>
  <c r="F290" i="22"/>
  <c r="F291" i="22"/>
  <c r="F292" i="22"/>
  <c r="F293" i="22"/>
  <c r="F294" i="22"/>
  <c r="F295" i="22"/>
  <c r="F296" i="22"/>
  <c r="F297" i="22"/>
  <c r="F298" i="22"/>
  <c r="F299" i="22"/>
  <c r="F300" i="22"/>
  <c r="F301" i="22"/>
  <c r="F302" i="22"/>
  <c r="F303" i="22"/>
  <c r="F304" i="22"/>
  <c r="F305" i="22"/>
  <c r="F306" i="22"/>
  <c r="F307" i="22"/>
  <c r="F308" i="22"/>
  <c r="F309" i="22"/>
  <c r="F310" i="22"/>
  <c r="F311" i="22"/>
  <c r="F312" i="22"/>
  <c r="F313" i="22"/>
  <c r="F314" i="22"/>
  <c r="F315" i="22"/>
  <c r="F316" i="22"/>
  <c r="F317" i="22"/>
  <c r="F318" i="22"/>
  <c r="F319" i="22"/>
  <c r="F320" i="22"/>
  <c r="F321" i="22"/>
  <c r="F322" i="22"/>
  <c r="F323" i="22"/>
  <c r="F324" i="22"/>
  <c r="F325" i="22"/>
  <c r="F326" i="22"/>
  <c r="F327" i="22"/>
  <c r="F328" i="22"/>
  <c r="F329" i="22"/>
  <c r="F330" i="22"/>
  <c r="F331" i="22"/>
  <c r="F332" i="22"/>
  <c r="F333" i="22"/>
  <c r="F334" i="22"/>
  <c r="F335" i="22"/>
  <c r="F336" i="22"/>
  <c r="F337" i="22"/>
  <c r="F338" i="22"/>
  <c r="F339" i="22"/>
  <c r="F340" i="22"/>
  <c r="F341" i="22"/>
  <c r="F342" i="22"/>
  <c r="F343" i="22"/>
  <c r="F344" i="22"/>
  <c r="F345" i="22"/>
  <c r="F346" i="22"/>
  <c r="F347" i="22"/>
  <c r="F348" i="22"/>
  <c r="F349" i="22"/>
  <c r="F350" i="22"/>
  <c r="F351" i="22"/>
  <c r="F352" i="22"/>
  <c r="F353" i="22"/>
  <c r="F354" i="22"/>
  <c r="F355" i="22"/>
  <c r="F356" i="22"/>
  <c r="F357" i="22"/>
  <c r="F358" i="22"/>
  <c r="F359" i="22"/>
  <c r="F360" i="22"/>
  <c r="F361" i="22"/>
  <c r="F362" i="22"/>
  <c r="F363" i="22"/>
  <c r="F364" i="22"/>
  <c r="F365" i="22"/>
  <c r="F366" i="22"/>
  <c r="F367" i="22"/>
  <c r="F368" i="22"/>
  <c r="F369" i="22"/>
  <c r="F370" i="22"/>
  <c r="F371" i="22"/>
  <c r="F372" i="22"/>
  <c r="F373" i="22"/>
  <c r="F374" i="22"/>
  <c r="F375" i="22"/>
  <c r="F376" i="22"/>
  <c r="F377" i="22"/>
  <c r="F378" i="22"/>
  <c r="F379" i="22"/>
  <c r="F380" i="22"/>
  <c r="F381" i="22"/>
  <c r="F382" i="22"/>
  <c r="F383" i="22"/>
  <c r="F384" i="22"/>
  <c r="F385" i="22"/>
  <c r="F386" i="22"/>
  <c r="F387" i="22"/>
  <c r="F388" i="22"/>
  <c r="F389" i="22"/>
  <c r="F390" i="22"/>
  <c r="F391" i="22"/>
  <c r="F392" i="22"/>
  <c r="F393" i="22"/>
  <c r="F394" i="22"/>
  <c r="F395" i="22"/>
  <c r="F396" i="22"/>
  <c r="F397" i="22"/>
  <c r="F398" i="22"/>
  <c r="F399" i="22"/>
  <c r="F400" i="22"/>
  <c r="F401" i="22"/>
  <c r="F402" i="22"/>
  <c r="F403" i="22"/>
  <c r="F404" i="22"/>
  <c r="F405" i="22"/>
  <c r="F406" i="22"/>
  <c r="F407" i="22"/>
  <c r="F408" i="22"/>
  <c r="F409" i="22"/>
  <c r="F410" i="22"/>
  <c r="F411" i="22"/>
  <c r="F412" i="22"/>
  <c r="F413" i="22"/>
  <c r="F414" i="22"/>
  <c r="F415" i="22"/>
  <c r="F416" i="22"/>
  <c r="F417" i="22"/>
  <c r="F418" i="22"/>
  <c r="F419" i="22"/>
  <c r="F420" i="22"/>
  <c r="F421" i="22"/>
  <c r="F422" i="22"/>
  <c r="F423" i="22"/>
  <c r="F424" i="22"/>
  <c r="F425" i="22"/>
  <c r="F426" i="22"/>
  <c r="F427" i="22"/>
  <c r="F428" i="22"/>
  <c r="F429" i="22"/>
  <c r="F430" i="22"/>
  <c r="F431" i="22"/>
  <c r="F432" i="22"/>
  <c r="F433" i="22"/>
  <c r="F434" i="22"/>
  <c r="F435" i="22"/>
  <c r="F436" i="22"/>
  <c r="F437" i="22"/>
  <c r="F438" i="22"/>
  <c r="F439" i="22"/>
  <c r="F440" i="22"/>
  <c r="F441" i="22"/>
  <c r="F442" i="22"/>
  <c r="F443" i="22"/>
  <c r="F444" i="22"/>
  <c r="F445" i="22"/>
  <c r="F446" i="22"/>
  <c r="F447" i="22"/>
  <c r="F448" i="22"/>
  <c r="F449" i="22"/>
  <c r="F450" i="22"/>
  <c r="F451" i="22"/>
  <c r="F452" i="22"/>
  <c r="F453" i="22"/>
  <c r="F454" i="22"/>
  <c r="F455" i="22"/>
  <c r="F456" i="22"/>
  <c r="F457" i="22"/>
  <c r="F458" i="22"/>
  <c r="F459" i="22"/>
  <c r="F460" i="22"/>
  <c r="F461" i="22"/>
  <c r="F462" i="22"/>
  <c r="F463" i="22"/>
  <c r="F464" i="22"/>
  <c r="F465" i="22"/>
  <c r="F466" i="22"/>
  <c r="F467" i="22"/>
  <c r="F468" i="22"/>
  <c r="F469" i="22"/>
  <c r="F470" i="22"/>
  <c r="F471" i="22"/>
  <c r="F472" i="22"/>
  <c r="F473" i="22"/>
  <c r="F474" i="22"/>
  <c r="F475" i="22"/>
  <c r="F476" i="22"/>
  <c r="F477" i="22"/>
  <c r="F478" i="22"/>
  <c r="F479" i="22"/>
  <c r="F480" i="22"/>
  <c r="F481" i="22"/>
  <c r="F482" i="22"/>
  <c r="F483" i="22"/>
  <c r="F484" i="22"/>
  <c r="F485" i="22"/>
  <c r="F486" i="22"/>
  <c r="F487" i="22"/>
  <c r="F488" i="22"/>
  <c r="F489" i="22"/>
  <c r="F490" i="22"/>
  <c r="F491" i="22"/>
  <c r="F492" i="22"/>
  <c r="F493" i="22"/>
  <c r="F494" i="22"/>
  <c r="F495" i="22"/>
  <c r="F496" i="22"/>
  <c r="F497" i="22"/>
  <c r="F498" i="22"/>
  <c r="F499" i="22"/>
  <c r="F500" i="22"/>
  <c r="F501" i="22"/>
  <c r="F502" i="22"/>
  <c r="F503" i="22"/>
  <c r="F504" i="22"/>
  <c r="F505" i="22"/>
  <c r="F506" i="22"/>
  <c r="F507" i="22"/>
  <c r="F508" i="22"/>
  <c r="F509" i="22"/>
  <c r="F510" i="22"/>
  <c r="F511" i="22"/>
  <c r="F512" i="22"/>
  <c r="F513" i="22"/>
  <c r="F514" i="22"/>
  <c r="F515" i="22"/>
  <c r="F516" i="22"/>
  <c r="F517" i="22"/>
  <c r="F518" i="22"/>
  <c r="F519" i="22"/>
  <c r="F520" i="22"/>
  <c r="F521" i="22"/>
  <c r="F522" i="22"/>
  <c r="F523" i="22"/>
  <c r="F524" i="22"/>
  <c r="F525" i="22"/>
  <c r="F526" i="22"/>
  <c r="F527" i="22"/>
  <c r="F528" i="22"/>
  <c r="F529" i="22"/>
  <c r="F530" i="22"/>
  <c r="F531" i="22"/>
  <c r="F532" i="22"/>
  <c r="F533" i="22"/>
  <c r="F534" i="22"/>
  <c r="F535" i="22"/>
  <c r="F536" i="22"/>
  <c r="F537" i="22"/>
  <c r="F538" i="22"/>
  <c r="F539" i="22"/>
  <c r="F540" i="22"/>
  <c r="F541" i="22"/>
  <c r="F542" i="22"/>
  <c r="F543" i="22"/>
  <c r="F544" i="22"/>
  <c r="F545" i="22"/>
  <c r="F546" i="22"/>
  <c r="F547" i="22"/>
  <c r="F548" i="22"/>
  <c r="F549" i="22"/>
  <c r="F550" i="22"/>
  <c r="F551" i="22"/>
  <c r="F552" i="22"/>
  <c r="F553" i="22"/>
  <c r="F554" i="22"/>
  <c r="F555" i="22"/>
  <c r="F556" i="22"/>
  <c r="F557" i="22"/>
  <c r="F558" i="22"/>
  <c r="F559" i="22"/>
  <c r="F560" i="22"/>
  <c r="F561" i="22"/>
  <c r="F562" i="22"/>
  <c r="F563" i="22"/>
  <c r="F564" i="22"/>
  <c r="F565" i="22"/>
  <c r="F566" i="22"/>
  <c r="F567" i="22"/>
  <c r="F568" i="22"/>
  <c r="F569" i="22"/>
  <c r="F570" i="22"/>
  <c r="F571" i="22"/>
  <c r="F572" i="22"/>
  <c r="F573" i="22"/>
  <c r="F574" i="22"/>
  <c r="F575" i="22"/>
  <c r="F576" i="22"/>
  <c r="F577" i="22"/>
  <c r="F578" i="22"/>
  <c r="F579" i="22"/>
  <c r="F580" i="22"/>
  <c r="F581" i="22"/>
  <c r="F582" i="22"/>
  <c r="F583" i="22"/>
  <c r="F584" i="22"/>
  <c r="F585" i="22"/>
  <c r="F586" i="22"/>
  <c r="F587" i="22"/>
  <c r="F588" i="22"/>
  <c r="F589" i="22"/>
  <c r="F590" i="22"/>
  <c r="F591" i="22"/>
  <c r="F592" i="22"/>
  <c r="F593" i="22"/>
  <c r="F594" i="22"/>
  <c r="F595" i="22"/>
  <c r="F596" i="22"/>
  <c r="F597" i="22"/>
  <c r="F598" i="22"/>
  <c r="F599" i="22"/>
  <c r="F600" i="22"/>
  <c r="F601" i="22"/>
  <c r="F602" i="22"/>
  <c r="F603" i="22"/>
  <c r="F604" i="22"/>
  <c r="F605" i="22"/>
  <c r="F606" i="22"/>
  <c r="F607" i="22"/>
  <c r="F608" i="22"/>
  <c r="F609" i="22"/>
  <c r="F610" i="22"/>
  <c r="F611" i="22"/>
  <c r="F612" i="22"/>
  <c r="F613" i="22"/>
  <c r="F614" i="22"/>
  <c r="F615" i="22"/>
  <c r="F616" i="22"/>
  <c r="F617" i="22"/>
  <c r="F618" i="22"/>
  <c r="F619" i="22"/>
  <c r="F620" i="22"/>
  <c r="F621" i="22"/>
  <c r="F622" i="22"/>
  <c r="F623" i="22"/>
  <c r="F624" i="22"/>
  <c r="F625" i="22"/>
  <c r="F626" i="22"/>
  <c r="F627" i="22"/>
  <c r="F628" i="22"/>
  <c r="F629" i="22"/>
  <c r="F630" i="22"/>
  <c r="F631" i="22"/>
  <c r="F632" i="22"/>
  <c r="F633" i="22"/>
  <c r="F634" i="22"/>
  <c r="F635" i="22"/>
  <c r="F636" i="22"/>
  <c r="F637" i="22"/>
  <c r="F638" i="22"/>
  <c r="F639" i="22"/>
  <c r="F640" i="22"/>
  <c r="F641" i="22"/>
  <c r="F642" i="22"/>
  <c r="F643" i="22"/>
  <c r="F644" i="22"/>
  <c r="F645" i="22"/>
  <c r="F646" i="22"/>
  <c r="F647" i="22"/>
  <c r="F648" i="22"/>
  <c r="F649" i="22"/>
  <c r="F650" i="22"/>
  <c r="F651" i="22"/>
  <c r="F652" i="22"/>
  <c r="F653" i="22"/>
  <c r="F654" i="22"/>
  <c r="F655" i="22"/>
  <c r="F656" i="22"/>
  <c r="F657" i="22"/>
  <c r="F658" i="22"/>
  <c r="F659" i="22"/>
  <c r="F660" i="22"/>
  <c r="F661" i="22"/>
  <c r="F662" i="22"/>
  <c r="F663" i="22"/>
  <c r="F664" i="22"/>
  <c r="F665" i="22"/>
  <c r="F666" i="22"/>
  <c r="F667" i="22"/>
  <c r="F668" i="22"/>
  <c r="F669" i="22"/>
  <c r="F670" i="22"/>
  <c r="F671" i="22"/>
  <c r="F672" i="22"/>
  <c r="F673" i="22"/>
  <c r="F674" i="22"/>
  <c r="F675" i="22"/>
  <c r="F676" i="22"/>
  <c r="F677" i="22"/>
  <c r="F678" i="22"/>
  <c r="F679" i="22"/>
  <c r="F680" i="22"/>
  <c r="F681" i="22"/>
  <c r="F682" i="22"/>
  <c r="F683" i="22"/>
  <c r="F684" i="22"/>
  <c r="F685" i="22"/>
  <c r="F686" i="22"/>
  <c r="F687" i="22"/>
  <c r="F688" i="22"/>
  <c r="F689" i="22"/>
  <c r="F690" i="22"/>
  <c r="F691" i="22"/>
  <c r="F692" i="22"/>
  <c r="F693" i="22"/>
  <c r="F694" i="22"/>
  <c r="F695" i="22"/>
  <c r="F696" i="22"/>
  <c r="F697" i="22"/>
  <c r="F698" i="22"/>
  <c r="F699" i="22"/>
  <c r="F700" i="22"/>
  <c r="F701" i="22"/>
  <c r="F702" i="22"/>
  <c r="F703" i="22"/>
  <c r="F704" i="22"/>
  <c r="F705" i="22"/>
  <c r="F706" i="22"/>
  <c r="F707" i="22"/>
  <c r="F708" i="22"/>
  <c r="F709" i="22"/>
  <c r="F710" i="22"/>
  <c r="F711" i="22"/>
  <c r="F712" i="22"/>
  <c r="F713" i="22"/>
  <c r="F714" i="22"/>
  <c r="F715" i="22"/>
  <c r="F716" i="22"/>
  <c r="F717" i="22"/>
  <c r="F718" i="22"/>
  <c r="F719" i="22"/>
  <c r="F720" i="22"/>
  <c r="F721" i="22"/>
  <c r="F722" i="22"/>
  <c r="F723" i="22"/>
  <c r="F724" i="22"/>
  <c r="F725" i="22"/>
  <c r="F726" i="22"/>
  <c r="F727" i="22"/>
  <c r="F728" i="22"/>
  <c r="F729" i="22"/>
  <c r="F730" i="22"/>
  <c r="F731" i="22"/>
  <c r="F732" i="22"/>
  <c r="F733" i="22"/>
  <c r="F734" i="22"/>
  <c r="F735" i="22"/>
  <c r="F736" i="22"/>
  <c r="F737" i="22"/>
  <c r="F738" i="22"/>
  <c r="F739" i="22"/>
  <c r="F740" i="22"/>
  <c r="F741" i="22"/>
  <c r="F742" i="22"/>
  <c r="F743" i="22"/>
  <c r="F744" i="22"/>
  <c r="F745" i="22"/>
  <c r="F746" i="22"/>
  <c r="F747" i="22"/>
  <c r="F748" i="22"/>
  <c r="F749" i="22"/>
  <c r="F750" i="22"/>
  <c r="F751" i="22"/>
  <c r="F752" i="22"/>
  <c r="F753" i="22"/>
  <c r="F754" i="22"/>
  <c r="F755" i="22"/>
  <c r="F756" i="22"/>
  <c r="F757" i="22"/>
  <c r="F758" i="22"/>
  <c r="F759" i="22"/>
  <c r="F760" i="22"/>
  <c r="F761" i="22"/>
  <c r="F762" i="22"/>
  <c r="F763" i="22"/>
  <c r="F764" i="22"/>
  <c r="F765" i="22"/>
  <c r="F766" i="22"/>
  <c r="F767" i="22"/>
  <c r="F768" i="22"/>
  <c r="F769" i="22"/>
  <c r="F770" i="22"/>
  <c r="F771" i="22"/>
  <c r="F772" i="22"/>
  <c r="F773" i="22"/>
  <c r="F774" i="22"/>
  <c r="F775" i="22"/>
  <c r="F776" i="22"/>
  <c r="F777" i="22"/>
  <c r="F778" i="22"/>
  <c r="F779" i="22"/>
  <c r="F780" i="22"/>
  <c r="F781" i="22"/>
  <c r="F782" i="22"/>
  <c r="F783" i="22"/>
  <c r="F784" i="22"/>
  <c r="F785" i="22"/>
  <c r="F786" i="22"/>
  <c r="F787" i="22"/>
  <c r="F788" i="22"/>
  <c r="F789" i="22"/>
  <c r="F790" i="22"/>
  <c r="F791" i="22"/>
  <c r="F792" i="22"/>
  <c r="F793" i="22"/>
  <c r="F794" i="22"/>
  <c r="F795" i="22"/>
  <c r="F796" i="22"/>
  <c r="F797" i="22"/>
  <c r="F798" i="22"/>
  <c r="F799" i="22"/>
  <c r="F800" i="22"/>
  <c r="F801" i="22"/>
  <c r="F802" i="22"/>
  <c r="F803" i="22"/>
  <c r="F804" i="22"/>
  <c r="F805" i="22"/>
  <c r="F806" i="22"/>
  <c r="F807" i="22"/>
  <c r="F808" i="22"/>
  <c r="F18" i="22"/>
  <c r="R740" i="12"/>
  <c r="R3" i="12"/>
  <c r="R4" i="12"/>
  <c r="R5" i="12"/>
  <c r="R6" i="12"/>
  <c r="R7" i="12"/>
  <c r="R8" i="12"/>
  <c r="R9" i="12"/>
  <c r="R10" i="12"/>
  <c r="R11" i="12"/>
  <c r="R12" i="12"/>
  <c r="R13" i="12"/>
  <c r="R14" i="12"/>
  <c r="R15" i="12"/>
  <c r="R16" i="12"/>
  <c r="R17" i="12"/>
  <c r="R18" i="12"/>
  <c r="R19" i="12"/>
  <c r="R20" i="12"/>
  <c r="R21" i="12"/>
  <c r="R22" i="12"/>
  <c r="R23" i="12"/>
  <c r="R24" i="12"/>
  <c r="R25" i="12"/>
  <c r="R26" i="12"/>
  <c r="R27" i="12"/>
  <c r="R28" i="12"/>
  <c r="R29" i="12"/>
  <c r="R30" i="12"/>
  <c r="R31" i="12"/>
  <c r="R32" i="12"/>
  <c r="R33" i="12"/>
  <c r="R34" i="12"/>
  <c r="R35" i="12"/>
  <c r="R36" i="12"/>
  <c r="R37" i="12"/>
  <c r="R38" i="12"/>
  <c r="R39" i="12"/>
  <c r="R40" i="12"/>
  <c r="R41" i="12"/>
  <c r="R42" i="12"/>
  <c r="R43" i="12"/>
  <c r="R44" i="12"/>
  <c r="R45" i="12"/>
  <c r="R46" i="12"/>
  <c r="R47" i="12"/>
  <c r="R48" i="12"/>
  <c r="R49" i="12"/>
  <c r="R50" i="12"/>
  <c r="R51" i="12"/>
  <c r="R52" i="12"/>
  <c r="R53" i="12"/>
  <c r="R54" i="12"/>
  <c r="R55" i="12"/>
  <c r="R56" i="12"/>
  <c r="R57" i="12"/>
  <c r="R58" i="12"/>
  <c r="R59" i="12"/>
  <c r="R60" i="12"/>
  <c r="R61" i="12"/>
  <c r="R62" i="12"/>
  <c r="R63" i="12"/>
  <c r="R64" i="12"/>
  <c r="R65" i="12"/>
  <c r="R66" i="12"/>
  <c r="R67" i="12"/>
  <c r="R68" i="12"/>
  <c r="R69" i="12"/>
  <c r="R70" i="12"/>
  <c r="R71" i="12"/>
  <c r="R72" i="12"/>
  <c r="R73" i="12"/>
  <c r="R74" i="12"/>
  <c r="R75" i="12"/>
  <c r="R76" i="12"/>
  <c r="R77" i="12"/>
  <c r="R78" i="12"/>
  <c r="R79" i="12"/>
  <c r="R80" i="12"/>
  <c r="R81" i="12"/>
  <c r="R82" i="12"/>
  <c r="R83" i="12"/>
  <c r="R84" i="12"/>
  <c r="R85" i="12"/>
  <c r="R86" i="12"/>
  <c r="R87" i="12"/>
  <c r="R88" i="12"/>
  <c r="R89" i="12"/>
  <c r="R90" i="12"/>
  <c r="R91" i="12"/>
  <c r="R92" i="12"/>
  <c r="R93" i="12"/>
  <c r="R94" i="12"/>
  <c r="R95" i="12"/>
  <c r="R96" i="12"/>
  <c r="R97" i="12"/>
  <c r="R98" i="12"/>
  <c r="R99" i="12"/>
  <c r="R100" i="12"/>
  <c r="R101" i="12"/>
  <c r="R102" i="12"/>
  <c r="R103" i="12"/>
  <c r="R104" i="12"/>
  <c r="R105" i="12"/>
  <c r="R106" i="12"/>
  <c r="R107" i="12"/>
  <c r="R108" i="12"/>
  <c r="R109" i="12"/>
  <c r="R110" i="12"/>
  <c r="R111" i="12"/>
  <c r="R112" i="12"/>
  <c r="R113" i="12"/>
  <c r="R114" i="12"/>
  <c r="R115" i="12"/>
  <c r="R116" i="12"/>
  <c r="R117" i="12"/>
  <c r="R118" i="12"/>
  <c r="R119" i="12"/>
  <c r="R120" i="12"/>
  <c r="R121" i="12"/>
  <c r="R122" i="12"/>
  <c r="R123" i="12"/>
  <c r="R124" i="12"/>
  <c r="R125" i="12"/>
  <c r="R126" i="12"/>
  <c r="R127" i="12"/>
  <c r="R128" i="12"/>
  <c r="R129" i="12"/>
  <c r="R130" i="12"/>
  <c r="R131" i="12"/>
  <c r="R132" i="12"/>
  <c r="R133" i="12"/>
  <c r="R134" i="12"/>
  <c r="R135" i="12"/>
  <c r="R136" i="12"/>
  <c r="R137" i="12"/>
  <c r="R138" i="12"/>
  <c r="R139" i="12"/>
  <c r="R140" i="12"/>
  <c r="R141" i="12"/>
  <c r="R142" i="12"/>
  <c r="R143" i="12"/>
  <c r="R144" i="12"/>
  <c r="R145" i="12"/>
  <c r="R146" i="12"/>
  <c r="R147" i="12"/>
  <c r="R148" i="12"/>
  <c r="R149" i="12"/>
  <c r="R150" i="12"/>
  <c r="R151" i="12"/>
  <c r="R152" i="12"/>
  <c r="R153" i="12"/>
  <c r="R154" i="12"/>
  <c r="R155" i="12"/>
  <c r="R156" i="12"/>
  <c r="R157" i="12"/>
  <c r="R158" i="12"/>
  <c r="R159" i="12"/>
  <c r="R160" i="12"/>
  <c r="R161" i="12"/>
  <c r="R162" i="12"/>
  <c r="R163" i="12"/>
  <c r="R164" i="12"/>
  <c r="R165" i="12"/>
  <c r="R166" i="12"/>
  <c r="R167" i="12"/>
  <c r="R168" i="12"/>
  <c r="R169" i="12"/>
  <c r="R170" i="12"/>
  <c r="R171" i="12"/>
  <c r="R172" i="12"/>
  <c r="R173" i="12"/>
  <c r="R174" i="12"/>
  <c r="R175" i="12"/>
  <c r="R176" i="12"/>
  <c r="R177" i="12"/>
  <c r="R178" i="12"/>
  <c r="R179" i="12"/>
  <c r="R180" i="12"/>
  <c r="R181" i="12"/>
  <c r="R182" i="12"/>
  <c r="R183" i="12"/>
  <c r="R184" i="12"/>
  <c r="R185" i="12"/>
  <c r="R186" i="12"/>
  <c r="R187" i="12"/>
  <c r="R188" i="12"/>
  <c r="R189" i="12"/>
  <c r="R190" i="12"/>
  <c r="R191" i="12"/>
  <c r="R192" i="12"/>
  <c r="R193" i="12"/>
  <c r="R194" i="12"/>
  <c r="R195" i="12"/>
  <c r="R196" i="12"/>
  <c r="R197" i="12"/>
  <c r="R198" i="12"/>
  <c r="R199" i="12"/>
  <c r="R200" i="12"/>
  <c r="R201" i="12"/>
  <c r="R202" i="12"/>
  <c r="R203" i="12"/>
  <c r="R204" i="12"/>
  <c r="R205" i="12"/>
  <c r="R206" i="12"/>
  <c r="R207" i="12"/>
  <c r="R208" i="12"/>
  <c r="R209" i="12"/>
  <c r="R210" i="12"/>
  <c r="R211" i="12"/>
  <c r="R212" i="12"/>
  <c r="R213" i="12"/>
  <c r="R214" i="12"/>
  <c r="R215" i="12"/>
  <c r="R216" i="12"/>
  <c r="R217" i="12"/>
  <c r="R218" i="12"/>
  <c r="R219" i="12"/>
  <c r="R220" i="12"/>
  <c r="R221" i="12"/>
  <c r="R222" i="12"/>
  <c r="R223" i="12"/>
  <c r="R224" i="12"/>
  <c r="R225" i="12"/>
  <c r="R226" i="12"/>
  <c r="R227" i="12"/>
  <c r="R228" i="12"/>
  <c r="R229" i="12"/>
  <c r="R230" i="12"/>
  <c r="R231" i="12"/>
  <c r="R232" i="12"/>
  <c r="R233" i="12"/>
  <c r="R234" i="12"/>
  <c r="R235" i="12"/>
  <c r="R236" i="12"/>
  <c r="R237" i="12"/>
  <c r="R238" i="12"/>
  <c r="R239" i="12"/>
  <c r="R240" i="12"/>
  <c r="R241" i="12"/>
  <c r="R242" i="12"/>
  <c r="R243" i="12"/>
  <c r="R244" i="12"/>
  <c r="R245" i="12"/>
  <c r="R246" i="12"/>
  <c r="R247" i="12"/>
  <c r="R248" i="12"/>
  <c r="R249" i="12"/>
  <c r="R250" i="12"/>
  <c r="R251" i="12"/>
  <c r="R252" i="12"/>
  <c r="R253" i="12"/>
  <c r="R254" i="12"/>
  <c r="R255" i="12"/>
  <c r="R256" i="12"/>
  <c r="R257" i="12"/>
  <c r="R258" i="12"/>
  <c r="R259" i="12"/>
  <c r="R260" i="12"/>
  <c r="R261" i="12"/>
  <c r="R262" i="12"/>
  <c r="R263" i="12"/>
  <c r="R264" i="12"/>
  <c r="R265" i="12"/>
  <c r="R266" i="12"/>
  <c r="R267" i="12"/>
  <c r="R268" i="12"/>
  <c r="R269" i="12"/>
  <c r="R270" i="12"/>
  <c r="R271" i="12"/>
  <c r="R272" i="12"/>
  <c r="R273" i="12"/>
  <c r="R274" i="12"/>
  <c r="R275" i="12"/>
  <c r="R276" i="12"/>
  <c r="R277" i="12"/>
  <c r="R278" i="12"/>
  <c r="R279" i="12"/>
  <c r="R280" i="12"/>
  <c r="R281" i="12"/>
  <c r="R282" i="12"/>
  <c r="R283" i="12"/>
  <c r="R284" i="12"/>
  <c r="R285" i="12"/>
  <c r="R286" i="12"/>
  <c r="R287" i="12"/>
  <c r="R288" i="12"/>
  <c r="R289" i="12"/>
  <c r="R290" i="12"/>
  <c r="R291" i="12"/>
  <c r="R292" i="12"/>
  <c r="R293" i="12"/>
  <c r="R294" i="12"/>
  <c r="R295" i="12"/>
  <c r="R296" i="12"/>
  <c r="R297" i="12"/>
  <c r="R298" i="12"/>
  <c r="R299" i="12"/>
  <c r="R300" i="12"/>
  <c r="R301" i="12"/>
  <c r="R302" i="12"/>
  <c r="R303" i="12"/>
  <c r="R304" i="12"/>
  <c r="R305" i="12"/>
  <c r="R306" i="12"/>
  <c r="R307" i="12"/>
  <c r="R308" i="12"/>
  <c r="R309" i="12"/>
  <c r="R310" i="12"/>
  <c r="R311" i="12"/>
  <c r="R312" i="12"/>
  <c r="R313" i="12"/>
  <c r="R314" i="12"/>
  <c r="R315" i="12"/>
  <c r="R316" i="12"/>
  <c r="R317" i="12"/>
  <c r="R318" i="12"/>
  <c r="R319" i="12"/>
  <c r="R320" i="12"/>
  <c r="R321" i="12"/>
  <c r="R322" i="12"/>
  <c r="R323" i="12"/>
  <c r="R324" i="12"/>
  <c r="R325" i="12"/>
  <c r="R326" i="12"/>
  <c r="R327" i="12"/>
  <c r="R328" i="12"/>
  <c r="R329" i="12"/>
  <c r="R330" i="12"/>
  <c r="R331" i="12"/>
  <c r="R332" i="12"/>
  <c r="R333" i="12"/>
  <c r="R334" i="12"/>
  <c r="R335" i="12"/>
  <c r="R336" i="12"/>
  <c r="R337" i="12"/>
  <c r="R338" i="12"/>
  <c r="R339" i="12"/>
  <c r="R340" i="12"/>
  <c r="R341" i="12"/>
  <c r="R342" i="12"/>
  <c r="R343" i="12"/>
  <c r="R344" i="12"/>
  <c r="R345" i="12"/>
  <c r="R346" i="12"/>
  <c r="R347" i="12"/>
  <c r="R348" i="12"/>
  <c r="R349" i="12"/>
  <c r="R350" i="12"/>
  <c r="R351" i="12"/>
  <c r="R352" i="12"/>
  <c r="R353" i="12"/>
  <c r="R354" i="12"/>
  <c r="R355" i="12"/>
  <c r="R356" i="12"/>
  <c r="R357" i="12"/>
  <c r="R358" i="12"/>
  <c r="R359" i="12"/>
  <c r="R360" i="12"/>
  <c r="R361" i="12"/>
  <c r="R362" i="12"/>
  <c r="R363" i="12"/>
  <c r="R364" i="12"/>
  <c r="R365" i="12"/>
  <c r="R366" i="12"/>
  <c r="R367" i="12"/>
  <c r="R368" i="12"/>
  <c r="R369" i="12"/>
  <c r="R370" i="12"/>
  <c r="R371" i="12"/>
  <c r="R372" i="12"/>
  <c r="R373" i="12"/>
  <c r="R374" i="12"/>
  <c r="R375" i="12"/>
  <c r="R376" i="12"/>
  <c r="R377" i="12"/>
  <c r="R378" i="12"/>
  <c r="R379" i="12"/>
  <c r="R380" i="12"/>
  <c r="R381" i="12"/>
  <c r="R382" i="12"/>
  <c r="R383" i="12"/>
  <c r="R384" i="12"/>
  <c r="R385" i="12"/>
  <c r="R386" i="12"/>
  <c r="R387" i="12"/>
  <c r="R388" i="12"/>
  <c r="R389" i="12"/>
  <c r="R390" i="12"/>
  <c r="R391" i="12"/>
  <c r="R392" i="12"/>
  <c r="R393" i="12"/>
  <c r="R394" i="12"/>
  <c r="R395" i="12"/>
  <c r="R396" i="12"/>
  <c r="R397" i="12"/>
  <c r="R398" i="12"/>
  <c r="R399" i="12"/>
  <c r="R400" i="12"/>
  <c r="R401" i="12"/>
  <c r="R402" i="12"/>
  <c r="R403" i="12"/>
  <c r="R404" i="12"/>
  <c r="R405" i="12"/>
  <c r="R406" i="12"/>
  <c r="R407" i="12"/>
  <c r="R408" i="12"/>
  <c r="R409" i="12"/>
  <c r="R410" i="12"/>
  <c r="R411" i="12"/>
  <c r="R412" i="12"/>
  <c r="R413" i="12"/>
  <c r="R414" i="12"/>
  <c r="R415" i="12"/>
  <c r="R416" i="12"/>
  <c r="R417" i="12"/>
  <c r="R418" i="12"/>
  <c r="R419" i="12"/>
  <c r="R420" i="12"/>
  <c r="R421" i="12"/>
  <c r="R422" i="12"/>
  <c r="R423" i="12"/>
  <c r="R424" i="12"/>
  <c r="R425" i="12"/>
  <c r="R426" i="12"/>
  <c r="R427" i="12"/>
  <c r="R428" i="12"/>
  <c r="R429" i="12"/>
  <c r="R430" i="12"/>
  <c r="R431" i="12"/>
  <c r="R432" i="12"/>
  <c r="R433" i="12"/>
  <c r="R434" i="12"/>
  <c r="R435" i="12"/>
  <c r="R436" i="12"/>
  <c r="R437" i="12"/>
  <c r="R438" i="12"/>
  <c r="R439" i="12"/>
  <c r="R440" i="12"/>
  <c r="R441" i="12"/>
  <c r="R442" i="12"/>
  <c r="R443" i="12"/>
  <c r="R444" i="12"/>
  <c r="R445" i="12"/>
  <c r="R446" i="12"/>
  <c r="R447" i="12"/>
  <c r="R448" i="12"/>
  <c r="R449" i="12"/>
  <c r="R450" i="12"/>
  <c r="R451" i="12"/>
  <c r="R452" i="12"/>
  <c r="R453" i="12"/>
  <c r="R454" i="12"/>
  <c r="R455" i="12"/>
  <c r="R456" i="12"/>
  <c r="R457" i="12"/>
  <c r="R458" i="12"/>
  <c r="R459" i="12"/>
  <c r="R460" i="12"/>
  <c r="R461" i="12"/>
  <c r="R462" i="12"/>
  <c r="R463" i="12"/>
  <c r="R464" i="12"/>
  <c r="R465" i="12"/>
  <c r="R466" i="12"/>
  <c r="R467" i="12"/>
  <c r="R468" i="12"/>
  <c r="R469" i="12"/>
  <c r="R470" i="12"/>
  <c r="R471" i="12"/>
  <c r="R472" i="12"/>
  <c r="R473" i="12"/>
  <c r="R474" i="12"/>
  <c r="R475" i="12"/>
  <c r="R476" i="12"/>
  <c r="R477" i="12"/>
  <c r="R478" i="12"/>
  <c r="R479" i="12"/>
  <c r="R480" i="12"/>
  <c r="R481" i="12"/>
  <c r="R482" i="12"/>
  <c r="R483" i="12"/>
  <c r="R484" i="12"/>
  <c r="R485" i="12"/>
  <c r="R486" i="12"/>
  <c r="R487" i="12"/>
  <c r="R488" i="12"/>
  <c r="R489" i="12"/>
  <c r="R490" i="12"/>
  <c r="R491" i="12"/>
  <c r="R492" i="12"/>
  <c r="R493" i="12"/>
  <c r="R494" i="12"/>
  <c r="R495" i="12"/>
  <c r="R496" i="12"/>
  <c r="R497" i="12"/>
  <c r="R498" i="12"/>
  <c r="R499" i="12"/>
  <c r="R500" i="12"/>
  <c r="R501" i="12"/>
  <c r="R502" i="12"/>
  <c r="R503" i="12"/>
  <c r="R504" i="12"/>
  <c r="R505" i="12"/>
  <c r="R506" i="12"/>
  <c r="R507" i="12"/>
  <c r="R508" i="12"/>
  <c r="R509" i="12"/>
  <c r="R510" i="12"/>
  <c r="R511" i="12"/>
  <c r="R512" i="12"/>
  <c r="R513" i="12"/>
  <c r="R514" i="12"/>
  <c r="R515" i="12"/>
  <c r="R516" i="12"/>
  <c r="R517" i="12"/>
  <c r="R518" i="12"/>
  <c r="R519" i="12"/>
  <c r="R520" i="12"/>
  <c r="R521" i="12"/>
  <c r="R522" i="12"/>
  <c r="R523" i="12"/>
  <c r="R524" i="12"/>
  <c r="R525" i="12"/>
  <c r="R526" i="12"/>
  <c r="R527" i="12"/>
  <c r="R528" i="12"/>
  <c r="R529" i="12"/>
  <c r="R530" i="12"/>
  <c r="R531" i="12"/>
  <c r="R532" i="12"/>
  <c r="R533" i="12"/>
  <c r="R534" i="12"/>
  <c r="R535" i="12"/>
  <c r="R536" i="12"/>
  <c r="R537" i="12"/>
  <c r="R538" i="12"/>
  <c r="R539" i="12"/>
  <c r="R540" i="12"/>
  <c r="R541" i="12"/>
  <c r="R542" i="12"/>
  <c r="R543" i="12"/>
  <c r="R544" i="12"/>
  <c r="R545" i="12"/>
  <c r="R546" i="12"/>
  <c r="R547" i="12"/>
  <c r="R548" i="12"/>
  <c r="R549" i="12"/>
  <c r="R550" i="12"/>
  <c r="R551" i="12"/>
  <c r="R552" i="12"/>
  <c r="R553" i="12"/>
  <c r="R554" i="12"/>
  <c r="R555" i="12"/>
  <c r="R556" i="12"/>
  <c r="R557" i="12"/>
  <c r="R558" i="12"/>
  <c r="R559" i="12"/>
  <c r="R560" i="12"/>
  <c r="R561" i="12"/>
  <c r="R562" i="12"/>
  <c r="R563" i="12"/>
  <c r="R564" i="12"/>
  <c r="R565" i="12"/>
  <c r="R566" i="12"/>
  <c r="R567" i="12"/>
  <c r="R568" i="12"/>
  <c r="R569" i="12"/>
  <c r="R570" i="12"/>
  <c r="R571" i="12"/>
  <c r="R572" i="12"/>
  <c r="R573" i="12"/>
  <c r="R574" i="12"/>
  <c r="R575" i="12"/>
  <c r="R576" i="12"/>
  <c r="R577" i="12"/>
  <c r="R578" i="12"/>
  <c r="R579" i="12"/>
  <c r="R580" i="12"/>
  <c r="R581" i="12"/>
  <c r="R582" i="12"/>
  <c r="R583" i="12"/>
  <c r="R584" i="12"/>
  <c r="R585" i="12"/>
  <c r="R586" i="12"/>
  <c r="R587" i="12"/>
  <c r="R588" i="12"/>
  <c r="R589" i="12"/>
  <c r="R590" i="12"/>
  <c r="R591" i="12"/>
  <c r="R592" i="12"/>
  <c r="R593" i="12"/>
  <c r="R594" i="12"/>
  <c r="R595" i="12"/>
  <c r="R596" i="12"/>
  <c r="R597" i="12"/>
  <c r="R598" i="12"/>
  <c r="R599" i="12"/>
  <c r="R600" i="12"/>
  <c r="R601" i="12"/>
  <c r="R602" i="12"/>
  <c r="R603" i="12"/>
  <c r="R604" i="12"/>
  <c r="R605" i="12"/>
  <c r="R606" i="12"/>
  <c r="R607" i="12"/>
  <c r="R608" i="12"/>
  <c r="R609" i="12"/>
  <c r="R610" i="12"/>
  <c r="R611" i="12"/>
  <c r="R612" i="12"/>
  <c r="R613" i="12"/>
  <c r="R614" i="12"/>
  <c r="R615" i="12"/>
  <c r="R616" i="12"/>
  <c r="R617" i="12"/>
  <c r="R618" i="12"/>
  <c r="R619" i="12"/>
  <c r="R620" i="12"/>
  <c r="R621" i="12"/>
  <c r="R622" i="12"/>
  <c r="R623" i="12"/>
  <c r="R624" i="12"/>
  <c r="R625" i="12"/>
  <c r="R626" i="12"/>
  <c r="R627" i="12"/>
  <c r="R628" i="12"/>
  <c r="R629" i="12"/>
  <c r="R630" i="12"/>
  <c r="R631" i="12"/>
  <c r="R632" i="12"/>
  <c r="R633" i="12"/>
  <c r="R634" i="12"/>
  <c r="R635" i="12"/>
  <c r="R636" i="12"/>
  <c r="R637" i="12"/>
  <c r="R638" i="12"/>
  <c r="R639" i="12"/>
  <c r="R640" i="12"/>
  <c r="R641" i="12"/>
  <c r="R642" i="12"/>
  <c r="R643" i="12"/>
  <c r="R644" i="12"/>
  <c r="R645" i="12"/>
  <c r="R646" i="12"/>
  <c r="R647" i="12"/>
  <c r="R648" i="12"/>
  <c r="R649" i="12"/>
  <c r="R650" i="12"/>
  <c r="R651" i="12"/>
  <c r="R652" i="12"/>
  <c r="R653" i="12"/>
  <c r="R654" i="12"/>
  <c r="R655" i="12"/>
  <c r="R656" i="12"/>
  <c r="R657" i="12"/>
  <c r="R658" i="12"/>
  <c r="R659" i="12"/>
  <c r="R660" i="12"/>
  <c r="R661" i="12"/>
  <c r="R662" i="12"/>
  <c r="R663" i="12"/>
  <c r="R664" i="12"/>
  <c r="R665" i="12"/>
  <c r="R666" i="12"/>
  <c r="R667" i="12"/>
  <c r="R668" i="12"/>
  <c r="R669" i="12"/>
  <c r="R670" i="12"/>
  <c r="R671" i="12"/>
  <c r="R672" i="12"/>
  <c r="R673" i="12"/>
  <c r="R674" i="12"/>
  <c r="R675" i="12"/>
  <c r="R676" i="12"/>
  <c r="R677" i="12"/>
  <c r="R678" i="12"/>
  <c r="R679" i="12"/>
  <c r="R680" i="12"/>
  <c r="R681" i="12"/>
  <c r="R682" i="12"/>
  <c r="R683" i="12"/>
  <c r="R684" i="12"/>
  <c r="R685" i="12"/>
  <c r="R686" i="12"/>
  <c r="R687" i="12"/>
  <c r="R688" i="12"/>
  <c r="R689" i="12"/>
  <c r="R690" i="12"/>
  <c r="R691" i="12"/>
  <c r="R692" i="12"/>
  <c r="R693" i="12"/>
  <c r="R694" i="12"/>
  <c r="R695" i="12"/>
  <c r="R696" i="12"/>
  <c r="R697" i="12"/>
  <c r="R698" i="12"/>
  <c r="R699" i="12"/>
  <c r="R700" i="12"/>
  <c r="R701" i="12"/>
  <c r="R702" i="12"/>
  <c r="R703" i="12"/>
  <c r="R704" i="12"/>
  <c r="R705" i="12"/>
  <c r="R706" i="12"/>
  <c r="R707" i="12"/>
  <c r="R708" i="12"/>
  <c r="R709" i="12"/>
  <c r="R710" i="12"/>
  <c r="R711" i="12"/>
  <c r="R712" i="12"/>
  <c r="R713" i="12"/>
  <c r="R714" i="12"/>
  <c r="R715" i="12"/>
  <c r="R716" i="12"/>
  <c r="R717" i="12"/>
  <c r="R718" i="12"/>
  <c r="R719" i="12"/>
  <c r="R720" i="12"/>
  <c r="R721" i="12"/>
  <c r="R722" i="12"/>
  <c r="R723" i="12"/>
  <c r="R724" i="12"/>
  <c r="R725" i="12"/>
  <c r="R726" i="12"/>
  <c r="R727" i="12"/>
  <c r="R728" i="12"/>
  <c r="R729" i="12"/>
  <c r="R730" i="12"/>
  <c r="R731" i="12"/>
  <c r="R732" i="12"/>
  <c r="R733" i="12"/>
  <c r="R734" i="12"/>
  <c r="R735" i="12"/>
  <c r="R736" i="12"/>
  <c r="R737" i="12"/>
  <c r="R738" i="12"/>
  <c r="R739" i="12"/>
  <c r="R2" i="12"/>
  <c r="C1112" i="15"/>
  <c r="C1113" i="15"/>
  <c r="C124" i="15"/>
  <c r="C125" i="15"/>
  <c r="C126" i="15"/>
  <c r="C127" i="15"/>
  <c r="C128" i="15"/>
  <c r="C129" i="15"/>
  <c r="C130" i="15"/>
  <c r="C131" i="15"/>
  <c r="C132" i="15"/>
  <c r="C133" i="15"/>
  <c r="C134" i="15"/>
  <c r="C135" i="15"/>
  <c r="C136" i="15"/>
  <c r="C137" i="15"/>
  <c r="C138" i="15"/>
  <c r="C139" i="15"/>
  <c r="C140" i="15"/>
  <c r="C141" i="15"/>
  <c r="C142" i="15"/>
  <c r="C143" i="15"/>
  <c r="C144" i="15"/>
  <c r="C145" i="15"/>
  <c r="C146" i="15"/>
  <c r="C147" i="15"/>
  <c r="C148" i="15"/>
  <c r="C149" i="15"/>
  <c r="C150" i="15"/>
  <c r="C151" i="15"/>
  <c r="C152" i="15"/>
  <c r="C153" i="15"/>
  <c r="C154" i="15"/>
  <c r="C155" i="15"/>
  <c r="C156" i="15"/>
  <c r="C157" i="15"/>
  <c r="C158" i="15"/>
  <c r="C159" i="15"/>
  <c r="C160" i="15"/>
  <c r="C161" i="15"/>
  <c r="C162" i="15"/>
  <c r="C163" i="15"/>
  <c r="C164" i="15"/>
  <c r="C165" i="15"/>
  <c r="C166" i="15"/>
  <c r="C167" i="15"/>
  <c r="C168" i="15"/>
  <c r="C169" i="15"/>
  <c r="C170" i="15"/>
  <c r="C171" i="15"/>
  <c r="C172" i="15"/>
  <c r="C173" i="15"/>
  <c r="C174" i="15"/>
  <c r="C175" i="15"/>
  <c r="C176" i="15"/>
  <c r="C177" i="15"/>
  <c r="C178" i="15"/>
  <c r="C179" i="15"/>
  <c r="C180" i="15"/>
  <c r="C181" i="15"/>
  <c r="C182" i="15"/>
  <c r="C183" i="15"/>
  <c r="C184" i="15"/>
  <c r="C185" i="15"/>
  <c r="C186" i="15"/>
  <c r="C187" i="15"/>
  <c r="C188" i="15"/>
  <c r="C189" i="15"/>
  <c r="C190" i="15"/>
  <c r="C191" i="15"/>
  <c r="C192" i="15"/>
  <c r="C193" i="15"/>
  <c r="C194" i="15"/>
  <c r="C195" i="15"/>
  <c r="C196" i="15"/>
  <c r="C197" i="15"/>
  <c r="C198" i="15"/>
  <c r="C199" i="15"/>
  <c r="C200" i="15"/>
  <c r="C201" i="15"/>
  <c r="C202" i="15"/>
  <c r="C203" i="15"/>
  <c r="C204" i="15"/>
  <c r="C205" i="15"/>
  <c r="C206" i="15"/>
  <c r="C207" i="15"/>
  <c r="C208" i="15"/>
  <c r="C209" i="15"/>
  <c r="C210" i="15"/>
  <c r="C211" i="15"/>
  <c r="C212" i="15"/>
  <c r="C213" i="15"/>
  <c r="C214" i="15"/>
  <c r="C215" i="15"/>
  <c r="C216" i="15"/>
  <c r="C217" i="15"/>
  <c r="C218" i="15"/>
  <c r="C219" i="15"/>
  <c r="C220" i="15"/>
  <c r="C221" i="15"/>
  <c r="C222" i="15"/>
  <c r="C223" i="15"/>
  <c r="C224" i="15"/>
  <c r="C225" i="15"/>
  <c r="C226" i="15"/>
  <c r="C227" i="15"/>
  <c r="C228" i="15"/>
  <c r="C229" i="15"/>
  <c r="C230" i="15"/>
  <c r="C231" i="15"/>
  <c r="C232" i="15"/>
  <c r="C233" i="15"/>
  <c r="C234" i="15"/>
  <c r="C235" i="15"/>
  <c r="C236" i="15"/>
  <c r="C237" i="15"/>
  <c r="C238" i="15"/>
  <c r="C239" i="15"/>
  <c r="C240" i="15"/>
  <c r="C241" i="15"/>
  <c r="C242" i="15"/>
  <c r="C243" i="15"/>
  <c r="C244" i="15"/>
  <c r="C245" i="15"/>
  <c r="C246" i="15"/>
  <c r="C247" i="15"/>
  <c r="C248" i="15"/>
  <c r="C249" i="15"/>
  <c r="C250" i="15"/>
  <c r="C251" i="15"/>
  <c r="C252" i="15"/>
  <c r="C253" i="15"/>
  <c r="C254" i="15"/>
  <c r="C255" i="15"/>
  <c r="C256" i="15"/>
  <c r="C257" i="15"/>
  <c r="C258" i="15"/>
  <c r="C259" i="15"/>
  <c r="C260" i="15"/>
  <c r="C261" i="15"/>
  <c r="C262" i="15"/>
  <c r="C263" i="15"/>
  <c r="C264" i="15"/>
  <c r="C265" i="15"/>
  <c r="C266" i="15"/>
  <c r="C267" i="15"/>
  <c r="C268" i="15"/>
  <c r="C269" i="15"/>
  <c r="C270" i="15"/>
  <c r="C271" i="15"/>
  <c r="C272" i="15"/>
  <c r="C273" i="15"/>
  <c r="C274" i="15"/>
  <c r="C275" i="15"/>
  <c r="C276" i="15"/>
  <c r="C277" i="15"/>
  <c r="C278" i="15"/>
  <c r="C279" i="15"/>
  <c r="C280" i="15"/>
  <c r="C281" i="15"/>
  <c r="C282" i="15"/>
  <c r="C283" i="15"/>
  <c r="C284" i="15"/>
  <c r="C285" i="15"/>
  <c r="C286" i="15"/>
  <c r="C287" i="15"/>
  <c r="C288" i="15"/>
  <c r="C289" i="15"/>
  <c r="C290" i="15"/>
  <c r="C291" i="15"/>
  <c r="C292" i="15"/>
  <c r="C293" i="15"/>
  <c r="C294" i="15"/>
  <c r="C295" i="15"/>
  <c r="C296" i="15"/>
  <c r="C297" i="15"/>
  <c r="C298" i="15"/>
  <c r="C299" i="15"/>
  <c r="C300" i="15"/>
  <c r="C301" i="15"/>
  <c r="C302" i="15"/>
  <c r="C303" i="15"/>
  <c r="C304" i="15"/>
  <c r="C305" i="15"/>
  <c r="C306" i="15"/>
  <c r="C307" i="15"/>
  <c r="C308" i="15"/>
  <c r="C309" i="15"/>
  <c r="C310" i="15"/>
  <c r="C311" i="15"/>
  <c r="C312" i="15"/>
  <c r="C313" i="15"/>
  <c r="C314" i="15"/>
  <c r="C315" i="15"/>
  <c r="C316" i="15"/>
  <c r="C317" i="15"/>
  <c r="C318" i="15"/>
  <c r="C319" i="15"/>
  <c r="C320" i="15"/>
  <c r="C321" i="15"/>
  <c r="C322" i="15"/>
  <c r="C323" i="15"/>
  <c r="C324" i="15"/>
  <c r="C325" i="15"/>
  <c r="C326" i="15"/>
  <c r="C327" i="15"/>
  <c r="C328" i="15"/>
  <c r="C329" i="15"/>
  <c r="C330" i="15"/>
  <c r="C331" i="15"/>
  <c r="C332" i="15"/>
  <c r="C333" i="15"/>
  <c r="C334" i="15"/>
  <c r="C335" i="15"/>
  <c r="C336" i="15"/>
  <c r="C337" i="15"/>
  <c r="C338" i="15"/>
  <c r="C339" i="15"/>
  <c r="C340" i="15"/>
  <c r="C341" i="15"/>
  <c r="C342" i="15"/>
  <c r="C343" i="15"/>
  <c r="C344" i="15"/>
  <c r="C345" i="15"/>
  <c r="C346" i="15"/>
  <c r="C347" i="15"/>
  <c r="C348" i="15"/>
  <c r="C349" i="15"/>
  <c r="C350" i="15"/>
  <c r="C351" i="15"/>
  <c r="C352" i="15"/>
  <c r="C353" i="15"/>
  <c r="C354" i="15"/>
  <c r="C355" i="15"/>
  <c r="C356" i="15"/>
  <c r="C357" i="15"/>
  <c r="C358" i="15"/>
  <c r="C359" i="15"/>
  <c r="C360" i="15"/>
  <c r="C361" i="15"/>
  <c r="C362" i="15"/>
  <c r="C363" i="15"/>
  <c r="C364" i="15"/>
  <c r="C365" i="15"/>
  <c r="C366" i="15"/>
  <c r="C367" i="15"/>
  <c r="C368" i="15"/>
  <c r="C369" i="15"/>
  <c r="C370" i="15"/>
  <c r="C371" i="15"/>
  <c r="C372" i="15"/>
  <c r="C373" i="15"/>
  <c r="C374" i="15"/>
  <c r="C375" i="15"/>
  <c r="C376" i="15"/>
  <c r="C377" i="15"/>
  <c r="C378" i="15"/>
  <c r="C379" i="15"/>
  <c r="C380" i="15"/>
  <c r="C381" i="15"/>
  <c r="C382" i="15"/>
  <c r="C383" i="15"/>
  <c r="C384" i="15"/>
  <c r="C385" i="15"/>
  <c r="C386" i="15"/>
  <c r="C387" i="15"/>
  <c r="C388" i="15"/>
  <c r="C389" i="15"/>
  <c r="C390" i="15"/>
  <c r="C391" i="15"/>
  <c r="C392" i="15"/>
  <c r="C393" i="15"/>
  <c r="C394" i="15"/>
  <c r="C395" i="15"/>
  <c r="C396" i="15"/>
  <c r="C397" i="15"/>
  <c r="C398" i="15"/>
  <c r="C399" i="15"/>
  <c r="C400" i="15"/>
  <c r="C401" i="15"/>
  <c r="C402" i="15"/>
  <c r="C403" i="15"/>
  <c r="C404" i="15"/>
  <c r="C405" i="15"/>
  <c r="C406" i="15"/>
  <c r="C407" i="15"/>
  <c r="C408" i="15"/>
  <c r="C409" i="15"/>
  <c r="C410" i="15"/>
  <c r="C411" i="15"/>
  <c r="C412" i="15"/>
  <c r="C413" i="15"/>
  <c r="C414" i="15"/>
  <c r="C415" i="15"/>
  <c r="C416" i="15"/>
  <c r="C417" i="15"/>
  <c r="C418" i="15"/>
  <c r="C419" i="15"/>
  <c r="C420" i="15"/>
  <c r="C421" i="15"/>
  <c r="C422" i="15"/>
  <c r="C423" i="15"/>
  <c r="C424" i="15"/>
  <c r="C425" i="15"/>
  <c r="C426" i="15"/>
  <c r="C427" i="15"/>
  <c r="C428" i="15"/>
  <c r="C429" i="15"/>
  <c r="C430" i="15"/>
  <c r="C431" i="15"/>
  <c r="C432" i="15"/>
  <c r="C433" i="15"/>
  <c r="C434" i="15"/>
  <c r="C435" i="15"/>
  <c r="C436" i="15"/>
  <c r="C437" i="15"/>
  <c r="C438" i="15"/>
  <c r="C439" i="15"/>
  <c r="C440" i="15"/>
  <c r="C441" i="15"/>
  <c r="C442" i="15"/>
  <c r="C443" i="15"/>
  <c r="C444" i="15"/>
  <c r="C445" i="15"/>
  <c r="C446" i="15"/>
  <c r="C447" i="15"/>
  <c r="C448" i="15"/>
  <c r="C449" i="15"/>
  <c r="C450" i="15"/>
  <c r="C451" i="15"/>
  <c r="C452" i="15"/>
  <c r="C453" i="15"/>
  <c r="C454" i="15"/>
  <c r="C455" i="15"/>
  <c r="C456" i="15"/>
  <c r="C457" i="15"/>
  <c r="C458" i="15"/>
  <c r="C459" i="15"/>
  <c r="C460" i="15"/>
  <c r="C461" i="15"/>
  <c r="C462" i="15"/>
  <c r="C463" i="15"/>
  <c r="C464" i="15"/>
  <c r="C465" i="15"/>
  <c r="C466" i="15"/>
  <c r="C467" i="15"/>
  <c r="C468" i="15"/>
  <c r="C469" i="15"/>
  <c r="C470" i="15"/>
  <c r="C471" i="15"/>
  <c r="C472" i="15"/>
  <c r="C473" i="15"/>
  <c r="C474" i="15"/>
  <c r="C475" i="15"/>
  <c r="C476" i="15"/>
  <c r="C477" i="15"/>
  <c r="C478" i="15"/>
  <c r="C479" i="15"/>
  <c r="C480" i="15"/>
  <c r="C481" i="15"/>
  <c r="C482" i="15"/>
  <c r="C483" i="15"/>
  <c r="C484" i="15"/>
  <c r="C485" i="15"/>
  <c r="C486" i="15"/>
  <c r="C487" i="15"/>
  <c r="C488" i="15"/>
  <c r="C489" i="15"/>
  <c r="C490" i="15"/>
  <c r="C491" i="15"/>
  <c r="C492" i="15"/>
  <c r="C493" i="15"/>
  <c r="C494" i="15"/>
  <c r="C495" i="15"/>
  <c r="C496" i="15"/>
  <c r="C497" i="15"/>
  <c r="C498" i="15"/>
  <c r="C499" i="15"/>
  <c r="C500" i="15"/>
  <c r="C501" i="15"/>
  <c r="C502" i="15"/>
  <c r="C503" i="15"/>
  <c r="C504" i="15"/>
  <c r="C505" i="15"/>
  <c r="C506" i="15"/>
  <c r="C507" i="15"/>
  <c r="C508" i="15"/>
  <c r="C509" i="15"/>
  <c r="C510" i="15"/>
  <c r="C511" i="15"/>
  <c r="C512" i="15"/>
  <c r="C513" i="15"/>
  <c r="C514" i="15"/>
  <c r="C515" i="15"/>
  <c r="C516" i="15"/>
  <c r="C517" i="15"/>
  <c r="C518" i="15"/>
  <c r="C519" i="15"/>
  <c r="C520" i="15"/>
  <c r="C521" i="15"/>
  <c r="C522" i="15"/>
  <c r="C523" i="15"/>
  <c r="C524" i="15"/>
  <c r="C525" i="15"/>
  <c r="C526" i="15"/>
  <c r="C527" i="15"/>
  <c r="C528" i="15"/>
  <c r="C529" i="15"/>
  <c r="C530" i="15"/>
  <c r="C531" i="15"/>
  <c r="C532" i="15"/>
  <c r="C533" i="15"/>
  <c r="C534" i="15"/>
  <c r="C535" i="15"/>
  <c r="C536" i="15"/>
  <c r="C537" i="15"/>
  <c r="C538" i="15"/>
  <c r="C539" i="15"/>
  <c r="C540" i="15"/>
  <c r="C541" i="15"/>
  <c r="C542" i="15"/>
  <c r="C543" i="15"/>
  <c r="C544" i="15"/>
  <c r="C545" i="15"/>
  <c r="C546" i="15"/>
  <c r="C547" i="15"/>
  <c r="C548" i="15"/>
  <c r="C549" i="15"/>
  <c r="C550" i="15"/>
  <c r="C551" i="15"/>
  <c r="C552" i="15"/>
  <c r="C553" i="15"/>
  <c r="C554" i="15"/>
  <c r="C555" i="15"/>
  <c r="C556" i="15"/>
  <c r="C557" i="15"/>
  <c r="C558" i="15"/>
  <c r="C559" i="15"/>
  <c r="C560" i="15"/>
  <c r="C561" i="15"/>
  <c r="C562" i="15"/>
  <c r="C563" i="15"/>
  <c r="C564" i="15"/>
  <c r="C565" i="15"/>
  <c r="C566" i="15"/>
  <c r="C567" i="15"/>
  <c r="C568" i="15"/>
  <c r="C569" i="15"/>
  <c r="C570" i="15"/>
  <c r="C571" i="15"/>
  <c r="C572" i="15"/>
  <c r="C573" i="15"/>
  <c r="C574" i="15"/>
  <c r="C575" i="15"/>
  <c r="C576" i="15"/>
  <c r="C577" i="15"/>
  <c r="C578" i="15"/>
  <c r="C579" i="15"/>
  <c r="C580" i="15"/>
  <c r="C581" i="15"/>
  <c r="C582" i="15"/>
  <c r="C583" i="15"/>
  <c r="C584" i="15"/>
  <c r="C585" i="15"/>
  <c r="C586" i="15"/>
  <c r="C587" i="15"/>
  <c r="C588" i="15"/>
  <c r="C589" i="15"/>
  <c r="C590" i="15"/>
  <c r="C591" i="15"/>
  <c r="C592" i="15"/>
  <c r="C593" i="15"/>
  <c r="C594" i="15"/>
  <c r="C595" i="15"/>
  <c r="C596" i="15"/>
  <c r="C597" i="15"/>
  <c r="C598" i="15"/>
  <c r="C599" i="15"/>
  <c r="C600" i="15"/>
  <c r="C601" i="15"/>
  <c r="C602" i="15"/>
  <c r="C603" i="15"/>
  <c r="C604" i="15"/>
  <c r="C605" i="15"/>
  <c r="C606" i="15"/>
  <c r="C607" i="15"/>
  <c r="C608" i="15"/>
  <c r="C609" i="15"/>
  <c r="C610" i="15"/>
  <c r="C611" i="15"/>
  <c r="C612" i="15"/>
  <c r="C613" i="15"/>
  <c r="C614" i="15"/>
  <c r="C615" i="15"/>
  <c r="C616" i="15"/>
  <c r="C617" i="15"/>
  <c r="C618" i="15"/>
  <c r="C619" i="15"/>
  <c r="C620" i="15"/>
  <c r="C621" i="15"/>
  <c r="C622" i="15"/>
  <c r="C623" i="15"/>
  <c r="C624" i="15"/>
  <c r="C625" i="15"/>
  <c r="C626" i="15"/>
  <c r="C627" i="15"/>
  <c r="C628" i="15"/>
  <c r="C629" i="15"/>
  <c r="C630" i="15"/>
  <c r="C631" i="15"/>
  <c r="C632" i="15"/>
  <c r="C633" i="15"/>
  <c r="C634" i="15"/>
  <c r="C635" i="15"/>
  <c r="C636" i="15"/>
  <c r="C637" i="15"/>
  <c r="C638" i="15"/>
  <c r="C639" i="15"/>
  <c r="C640" i="15"/>
  <c r="C641" i="15"/>
  <c r="C642" i="15"/>
  <c r="C643" i="15"/>
  <c r="C644" i="15"/>
  <c r="C645" i="15"/>
  <c r="C646" i="15"/>
  <c r="C647" i="15"/>
  <c r="C648" i="15"/>
  <c r="C649" i="15"/>
  <c r="C650" i="15"/>
  <c r="C651" i="15"/>
  <c r="C652" i="15"/>
  <c r="C653" i="15"/>
  <c r="C654" i="15"/>
  <c r="C655" i="15"/>
  <c r="C656" i="15"/>
  <c r="C657" i="15"/>
  <c r="C658" i="15"/>
  <c r="C659" i="15"/>
  <c r="C660" i="15"/>
  <c r="C661" i="15"/>
  <c r="C662" i="15"/>
  <c r="C663" i="15"/>
  <c r="C664" i="15"/>
  <c r="C665" i="15"/>
  <c r="C666" i="15"/>
  <c r="C667" i="15"/>
  <c r="C668" i="15"/>
  <c r="C669" i="15"/>
  <c r="C670" i="15"/>
  <c r="C671" i="15"/>
  <c r="C672" i="15"/>
  <c r="C673" i="15"/>
  <c r="C674" i="15"/>
  <c r="C675" i="15"/>
  <c r="C676" i="15"/>
  <c r="C677" i="15"/>
  <c r="C678" i="15"/>
  <c r="C679" i="15"/>
  <c r="C680" i="15"/>
  <c r="C681" i="15"/>
  <c r="C682" i="15"/>
  <c r="C683" i="15"/>
  <c r="C684" i="15"/>
  <c r="C685" i="15"/>
  <c r="C686" i="15"/>
  <c r="C687" i="15"/>
  <c r="C688" i="15"/>
  <c r="C689" i="15"/>
  <c r="C690" i="15"/>
  <c r="C691" i="15"/>
  <c r="C692" i="15"/>
  <c r="C693" i="15"/>
  <c r="C694" i="15"/>
  <c r="C695" i="15"/>
  <c r="C696" i="15"/>
  <c r="C697" i="15"/>
  <c r="C698" i="15"/>
  <c r="C699" i="15"/>
  <c r="C700" i="15"/>
  <c r="C701" i="15"/>
  <c r="C702" i="15"/>
  <c r="C703" i="15"/>
  <c r="C704" i="15"/>
  <c r="C705" i="15"/>
  <c r="C706" i="15"/>
  <c r="C707" i="15"/>
  <c r="C708" i="15"/>
  <c r="C709" i="15"/>
  <c r="C710" i="15"/>
  <c r="C711" i="15"/>
  <c r="C712" i="15"/>
  <c r="C713" i="15"/>
  <c r="C714" i="15"/>
  <c r="C715" i="15"/>
  <c r="C716" i="15"/>
  <c r="C717" i="15"/>
  <c r="C718" i="15"/>
  <c r="C719" i="15"/>
  <c r="C720" i="15"/>
  <c r="C721" i="15"/>
  <c r="C722" i="15"/>
  <c r="C723" i="15"/>
  <c r="C724" i="15"/>
  <c r="C725" i="15"/>
  <c r="C726" i="15"/>
  <c r="C727" i="15"/>
  <c r="C728" i="15"/>
  <c r="C729" i="15"/>
  <c r="C730" i="15"/>
  <c r="C731" i="15"/>
  <c r="C732" i="15"/>
  <c r="C733" i="15"/>
  <c r="C734" i="15"/>
  <c r="C735" i="15"/>
  <c r="C736" i="15"/>
  <c r="C737" i="15"/>
  <c r="C738" i="15"/>
  <c r="C739" i="15"/>
  <c r="C740" i="15"/>
  <c r="C741" i="15"/>
  <c r="C742" i="15"/>
  <c r="C743" i="15"/>
  <c r="C744" i="15"/>
  <c r="C745" i="15"/>
  <c r="C746" i="15"/>
  <c r="C747" i="15"/>
  <c r="C748" i="15"/>
  <c r="C749" i="15"/>
  <c r="C750" i="15"/>
  <c r="C751" i="15"/>
  <c r="C752" i="15"/>
  <c r="C753" i="15"/>
  <c r="C754" i="15"/>
  <c r="C755" i="15"/>
  <c r="C756" i="15"/>
  <c r="C757" i="15"/>
  <c r="C758" i="15"/>
  <c r="C759" i="15"/>
  <c r="C760" i="15"/>
  <c r="C761" i="15"/>
  <c r="C762" i="15"/>
  <c r="C763" i="15"/>
  <c r="C764" i="15"/>
  <c r="C765" i="15"/>
  <c r="C766" i="15"/>
  <c r="C767" i="15"/>
  <c r="C768" i="15"/>
  <c r="C769" i="15"/>
  <c r="C770" i="15"/>
  <c r="C771" i="15"/>
  <c r="C772" i="15"/>
  <c r="C773" i="15"/>
  <c r="C774" i="15"/>
  <c r="C775" i="15"/>
  <c r="C776" i="15"/>
  <c r="C777" i="15"/>
  <c r="C778" i="15"/>
  <c r="C779" i="15"/>
  <c r="C780" i="15"/>
  <c r="C781" i="15"/>
  <c r="C782" i="15"/>
  <c r="C783" i="15"/>
  <c r="C784" i="15"/>
  <c r="C785" i="15"/>
  <c r="C786" i="15"/>
  <c r="C787" i="15"/>
  <c r="C788" i="15"/>
  <c r="C789" i="15"/>
  <c r="C790" i="15"/>
  <c r="C791" i="15"/>
  <c r="C792" i="15"/>
  <c r="C793" i="15"/>
  <c r="C794" i="15"/>
  <c r="C795" i="15"/>
  <c r="C796" i="15"/>
  <c r="C797" i="15"/>
  <c r="C798" i="15"/>
  <c r="C799" i="15"/>
  <c r="C800" i="15"/>
  <c r="C801" i="15"/>
  <c r="C802" i="15"/>
  <c r="C803" i="15"/>
  <c r="C804" i="15"/>
  <c r="C805" i="15"/>
  <c r="C806" i="15"/>
  <c r="C807" i="15"/>
  <c r="C808" i="15"/>
  <c r="C809" i="15"/>
  <c r="C810" i="15"/>
  <c r="C811" i="15"/>
  <c r="C812" i="15"/>
  <c r="C813" i="15"/>
  <c r="C814" i="15"/>
  <c r="C815" i="15"/>
  <c r="C816" i="15"/>
  <c r="C817" i="15"/>
  <c r="C818" i="15"/>
  <c r="C819" i="15"/>
  <c r="C820" i="15"/>
  <c r="C821" i="15"/>
  <c r="C822" i="15"/>
  <c r="C823" i="15"/>
  <c r="C824" i="15"/>
  <c r="C825" i="15"/>
  <c r="C826" i="15"/>
  <c r="C827" i="15"/>
  <c r="C828" i="15"/>
  <c r="C829" i="15"/>
  <c r="C830" i="15"/>
  <c r="C831" i="15"/>
  <c r="C832" i="15"/>
  <c r="C833" i="15"/>
  <c r="C834" i="15"/>
  <c r="C835" i="15"/>
  <c r="C836" i="15"/>
  <c r="C837" i="15"/>
  <c r="C838" i="15"/>
  <c r="C839" i="15"/>
  <c r="C840" i="15"/>
  <c r="C841" i="15"/>
  <c r="C842" i="15"/>
  <c r="C843" i="15"/>
  <c r="C844" i="15"/>
  <c r="C845" i="15"/>
  <c r="C846" i="15"/>
  <c r="C847" i="15"/>
  <c r="C848" i="15"/>
  <c r="C849" i="15"/>
  <c r="C850" i="15"/>
  <c r="C851" i="15"/>
  <c r="C852" i="15"/>
  <c r="C853" i="15"/>
  <c r="C854" i="15"/>
  <c r="C855" i="15"/>
  <c r="C856" i="15"/>
  <c r="C857" i="15"/>
  <c r="C858" i="15"/>
  <c r="C859" i="15"/>
  <c r="C860" i="15"/>
  <c r="C861" i="15"/>
  <c r="C862" i="15"/>
  <c r="C863" i="15"/>
  <c r="C864" i="15"/>
  <c r="C865" i="15"/>
  <c r="C866" i="15"/>
  <c r="C867" i="15"/>
  <c r="C868" i="15"/>
  <c r="C869" i="15"/>
  <c r="C870" i="15"/>
  <c r="C871" i="15"/>
  <c r="C872" i="15"/>
  <c r="C873" i="15"/>
  <c r="C874" i="15"/>
  <c r="C875" i="15"/>
  <c r="C876" i="15"/>
  <c r="C877" i="15"/>
  <c r="C878" i="15"/>
  <c r="C879" i="15"/>
  <c r="C880" i="15"/>
  <c r="C881" i="15"/>
  <c r="C882" i="15"/>
  <c r="C883" i="15"/>
  <c r="C884" i="15"/>
  <c r="C885" i="15"/>
  <c r="C886" i="15"/>
  <c r="C887" i="15"/>
  <c r="C888" i="15"/>
  <c r="C889" i="15"/>
  <c r="C890" i="15"/>
  <c r="C891" i="15"/>
  <c r="C892" i="15"/>
  <c r="C893" i="15"/>
  <c r="C894" i="15"/>
  <c r="C895" i="15"/>
  <c r="C896" i="15"/>
  <c r="C897" i="15"/>
  <c r="C898" i="15"/>
  <c r="C899" i="15"/>
  <c r="C900" i="15"/>
  <c r="C901" i="15"/>
  <c r="C902" i="15"/>
  <c r="C903" i="15"/>
  <c r="C904" i="15"/>
  <c r="C905" i="15"/>
  <c r="C906" i="15"/>
  <c r="C907" i="15"/>
  <c r="C908" i="15"/>
  <c r="C909" i="15"/>
  <c r="C910" i="15"/>
  <c r="C911" i="15"/>
  <c r="C912" i="15"/>
  <c r="C913" i="15"/>
  <c r="C914" i="15"/>
  <c r="C915" i="15"/>
  <c r="C916" i="15"/>
  <c r="C917" i="15"/>
  <c r="C918" i="15"/>
  <c r="C919" i="15"/>
  <c r="C920" i="15"/>
  <c r="C921" i="15"/>
  <c r="C922" i="15"/>
  <c r="C923" i="15"/>
  <c r="C924" i="15"/>
  <c r="C925" i="15"/>
  <c r="C926" i="15"/>
  <c r="C927" i="15"/>
  <c r="C928" i="15"/>
  <c r="C929" i="15"/>
  <c r="C930" i="15"/>
  <c r="C931" i="15"/>
  <c r="C932" i="15"/>
  <c r="C933" i="15"/>
  <c r="C934" i="15"/>
  <c r="C935" i="15"/>
  <c r="C936" i="15"/>
  <c r="C937" i="15"/>
  <c r="C938" i="15"/>
  <c r="C939" i="15"/>
  <c r="C940" i="15"/>
  <c r="C941" i="15"/>
  <c r="C942" i="15"/>
  <c r="C943" i="15"/>
  <c r="C944" i="15"/>
  <c r="C945" i="15"/>
  <c r="C946" i="15"/>
  <c r="C947" i="15"/>
  <c r="C948" i="15"/>
  <c r="C949" i="15"/>
  <c r="C950" i="15"/>
  <c r="C951" i="15"/>
  <c r="C952" i="15"/>
  <c r="C953" i="15"/>
  <c r="C954" i="15"/>
  <c r="C955" i="15"/>
  <c r="C956" i="15"/>
  <c r="C957" i="15"/>
  <c r="C958" i="15"/>
  <c r="C959" i="15"/>
  <c r="C960" i="15"/>
  <c r="C961" i="15"/>
  <c r="C962" i="15"/>
  <c r="C963" i="15"/>
  <c r="C964" i="15"/>
  <c r="C965" i="15"/>
  <c r="C966" i="15"/>
  <c r="C967" i="15"/>
  <c r="C968" i="15"/>
  <c r="C969" i="15"/>
  <c r="C970" i="15"/>
  <c r="C971" i="15"/>
  <c r="C972" i="15"/>
  <c r="C973" i="15"/>
  <c r="C974" i="15"/>
  <c r="C975" i="15"/>
  <c r="C976" i="15"/>
  <c r="C977" i="15"/>
  <c r="C978" i="15"/>
  <c r="C979" i="15"/>
  <c r="C980" i="15"/>
  <c r="C981" i="15"/>
  <c r="C982" i="15"/>
  <c r="C983" i="15"/>
  <c r="C984" i="15"/>
  <c r="C985" i="15"/>
  <c r="C986" i="15"/>
  <c r="C987" i="15"/>
  <c r="C988" i="15"/>
  <c r="C989" i="15"/>
  <c r="C990" i="15"/>
  <c r="C991" i="15"/>
  <c r="C992" i="15"/>
  <c r="C993" i="15"/>
  <c r="C994" i="15"/>
  <c r="C995" i="15"/>
  <c r="C996" i="15"/>
  <c r="C997" i="15"/>
  <c r="C998" i="15"/>
  <c r="C999" i="15"/>
  <c r="C1000" i="15"/>
  <c r="C1001" i="15"/>
  <c r="C1002" i="15"/>
  <c r="C1003" i="15"/>
  <c r="C1004" i="15"/>
  <c r="C1005" i="15"/>
  <c r="C1006" i="15"/>
  <c r="C1007" i="15"/>
  <c r="C1008" i="15"/>
  <c r="C1009" i="15"/>
  <c r="C1010" i="15"/>
  <c r="C1011" i="15"/>
  <c r="C1012" i="15"/>
  <c r="C1013" i="15"/>
  <c r="C1014" i="15"/>
  <c r="C1015" i="15"/>
  <c r="C1016" i="15"/>
  <c r="C1017" i="15"/>
  <c r="C1018" i="15"/>
  <c r="C1019" i="15"/>
  <c r="C1020" i="15"/>
  <c r="C1021" i="15"/>
  <c r="C1022" i="15"/>
  <c r="C1023" i="15"/>
  <c r="C1024" i="15"/>
  <c r="C1025" i="15"/>
  <c r="C1026" i="15"/>
  <c r="C1027" i="15"/>
  <c r="C1028" i="15"/>
  <c r="C1029" i="15"/>
  <c r="C1030" i="15"/>
  <c r="C1031" i="15"/>
  <c r="C1032" i="15"/>
  <c r="C1033" i="15"/>
  <c r="C1034" i="15"/>
  <c r="C1035" i="15"/>
  <c r="C1036" i="15"/>
  <c r="C1037" i="15"/>
  <c r="C1038" i="15"/>
  <c r="C1039" i="15"/>
  <c r="C1040" i="15"/>
  <c r="C1041" i="15"/>
  <c r="C1042" i="15"/>
  <c r="C1043" i="15"/>
  <c r="C1044" i="15"/>
  <c r="C1045" i="15"/>
  <c r="C1046" i="15"/>
  <c r="C1047" i="15"/>
  <c r="C1048" i="15"/>
  <c r="C1049" i="15"/>
  <c r="C1050" i="15"/>
  <c r="C1051" i="15"/>
  <c r="C1052" i="15"/>
  <c r="C1053" i="15"/>
  <c r="C1054" i="15"/>
  <c r="C1055" i="15"/>
  <c r="C1056" i="15"/>
  <c r="C1057" i="15"/>
  <c r="C1058" i="15"/>
  <c r="C1059" i="15"/>
  <c r="C1060" i="15"/>
  <c r="C1061" i="15"/>
  <c r="C1062" i="15"/>
  <c r="C1063" i="15"/>
  <c r="C1064" i="15"/>
  <c r="C1065" i="15"/>
  <c r="C1066" i="15"/>
  <c r="C1067" i="15"/>
  <c r="C1068" i="15"/>
  <c r="C1069" i="15"/>
  <c r="C1070" i="15"/>
  <c r="C1071" i="15"/>
  <c r="C1072" i="15"/>
  <c r="C1073" i="15"/>
  <c r="C1074" i="15"/>
  <c r="C1075" i="15"/>
  <c r="C1076" i="15"/>
  <c r="C1077" i="15"/>
  <c r="C1078" i="15"/>
  <c r="C1079" i="15"/>
  <c r="C1080" i="15"/>
  <c r="C1081" i="15"/>
  <c r="C1082" i="15"/>
  <c r="C1083" i="15"/>
  <c r="C1084" i="15"/>
  <c r="C1085" i="15"/>
  <c r="C1086" i="15"/>
  <c r="C1087" i="15"/>
  <c r="C1088" i="15"/>
  <c r="C1089" i="15"/>
  <c r="C1090" i="15"/>
  <c r="C1091" i="15"/>
  <c r="C1092" i="15"/>
  <c r="C1093" i="15"/>
  <c r="C1094" i="15"/>
  <c r="C1095" i="15"/>
  <c r="C1096" i="15"/>
  <c r="C1097" i="15"/>
  <c r="C1098" i="15"/>
  <c r="C1099" i="15"/>
  <c r="C1100" i="15"/>
  <c r="C1101" i="15"/>
  <c r="C1102" i="15"/>
  <c r="C1103" i="15"/>
  <c r="C1104" i="15"/>
  <c r="C1105" i="15"/>
  <c r="C1106" i="15"/>
  <c r="C1107" i="15"/>
  <c r="C1108" i="15"/>
  <c r="C1109" i="15"/>
  <c r="C1110" i="15"/>
  <c r="C1111" i="15"/>
  <c r="C1114" i="15"/>
  <c r="C1115" i="15"/>
  <c r="C1116" i="15"/>
  <c r="C1117" i="15"/>
  <c r="C1118" i="15"/>
  <c r="C1119" i="15"/>
  <c r="C1120" i="15"/>
  <c r="C1121" i="15"/>
  <c r="C1122" i="15"/>
  <c r="C1123" i="15"/>
  <c r="C1124" i="15"/>
  <c r="C1125" i="15"/>
  <c r="C1126" i="15"/>
  <c r="C1127" i="15"/>
  <c r="C1128" i="15"/>
  <c r="C1129" i="15"/>
  <c r="C1130" i="15"/>
  <c r="C1131" i="15"/>
  <c r="C1132" i="15"/>
  <c r="C1133" i="15"/>
  <c r="C1134" i="15"/>
  <c r="C1135" i="15"/>
  <c r="C1136" i="15"/>
  <c r="C1137" i="15"/>
  <c r="C1138" i="15"/>
  <c r="C1139" i="15"/>
  <c r="C1140" i="15"/>
  <c r="C1141" i="15"/>
  <c r="C1142" i="15"/>
  <c r="C1143" i="15"/>
  <c r="C1144" i="15"/>
  <c r="C1145" i="15"/>
  <c r="C1146" i="15"/>
  <c r="C1147" i="15"/>
  <c r="C1148" i="15"/>
  <c r="C1149" i="15"/>
  <c r="C1150" i="15"/>
  <c r="C1151" i="15"/>
  <c r="C1152" i="15"/>
  <c r="C1153" i="15"/>
  <c r="C1154" i="15"/>
  <c r="C1155" i="15"/>
  <c r="C1156" i="15"/>
  <c r="C1157" i="15"/>
  <c r="C1158" i="15"/>
  <c r="C1159" i="15"/>
  <c r="C1160" i="15"/>
  <c r="C1161" i="15"/>
  <c r="C1162" i="15"/>
  <c r="C1163" i="15"/>
  <c r="C1164" i="15"/>
  <c r="C1165" i="15"/>
  <c r="C1166" i="15"/>
  <c r="C1167" i="15"/>
  <c r="C1168" i="15"/>
  <c r="C1169" i="15"/>
  <c r="C1170" i="15"/>
  <c r="C1171" i="15"/>
  <c r="C1172" i="15"/>
  <c r="C1173" i="15"/>
  <c r="C1174" i="15"/>
  <c r="C1175" i="15"/>
  <c r="C1176" i="15"/>
  <c r="C1177" i="15"/>
  <c r="C1178" i="15"/>
  <c r="C1179" i="15"/>
  <c r="C1180" i="15"/>
  <c r="C1181" i="15"/>
  <c r="C1182" i="15"/>
  <c r="C1183" i="15"/>
  <c r="C1184" i="15"/>
  <c r="C1185" i="15"/>
  <c r="C1186" i="15"/>
  <c r="C1187" i="15"/>
  <c r="C1188" i="15"/>
  <c r="C1189" i="15"/>
  <c r="C1190" i="15"/>
  <c r="C1191" i="15"/>
  <c r="C1192" i="15"/>
  <c r="C1193" i="15"/>
  <c r="C1194" i="15"/>
  <c r="C1195" i="15"/>
  <c r="C1196" i="15"/>
  <c r="C1197" i="15"/>
  <c r="C1198" i="15"/>
  <c r="C1199" i="15"/>
  <c r="C1200" i="15"/>
  <c r="C1201" i="15"/>
  <c r="C1202" i="15"/>
  <c r="C1203" i="15"/>
  <c r="C1204" i="15"/>
  <c r="C1205" i="15"/>
  <c r="C1206" i="15"/>
  <c r="C1207" i="15"/>
  <c r="C1208" i="15"/>
  <c r="C1209" i="15"/>
  <c r="C1210" i="15"/>
  <c r="C1211" i="15"/>
  <c r="C1212" i="15"/>
  <c r="C1213" i="15"/>
  <c r="C1214" i="15"/>
  <c r="C1215" i="15"/>
  <c r="C1216" i="15"/>
  <c r="C1217" i="15"/>
  <c r="C1218" i="15"/>
  <c r="C1219" i="15"/>
  <c r="C1220" i="15"/>
  <c r="C1221" i="15"/>
  <c r="C1222" i="15"/>
  <c r="C1223" i="15"/>
  <c r="C1224" i="15"/>
  <c r="C1225" i="15"/>
  <c r="C1226" i="15"/>
  <c r="C1227" i="15"/>
  <c r="C1228" i="15"/>
  <c r="C1229" i="15"/>
  <c r="C1230" i="15"/>
  <c r="C1231" i="15"/>
  <c r="C1232" i="15"/>
  <c r="C1233" i="15"/>
  <c r="C1234" i="15"/>
  <c r="C1235" i="15"/>
  <c r="C1236" i="15"/>
  <c r="C1237" i="15"/>
  <c r="C1238" i="15"/>
  <c r="C1239" i="15"/>
  <c r="C1240" i="15"/>
  <c r="C1241" i="15"/>
  <c r="C1242" i="15"/>
  <c r="C1243" i="15"/>
  <c r="C1244" i="15"/>
  <c r="C1245" i="15"/>
  <c r="C1246" i="15"/>
  <c r="C1247" i="15"/>
  <c r="C1248" i="15"/>
  <c r="C1249" i="15"/>
  <c r="C1250" i="15"/>
  <c r="C1251" i="15"/>
  <c r="C1252" i="15"/>
  <c r="C1253" i="15"/>
  <c r="C1254" i="15"/>
  <c r="C1255" i="15"/>
  <c r="C1256" i="15"/>
  <c r="C1257" i="15"/>
  <c r="C1258" i="15"/>
  <c r="C1259" i="15"/>
  <c r="C1260" i="15"/>
  <c r="C1261" i="15"/>
  <c r="C1262" i="15"/>
  <c r="C1263" i="15"/>
  <c r="C1264" i="15"/>
  <c r="C1265" i="15"/>
  <c r="C1266" i="15"/>
  <c r="C1267" i="15"/>
  <c r="C1268" i="15"/>
  <c r="C1269" i="15"/>
  <c r="C1270" i="15"/>
  <c r="C1271" i="15"/>
  <c r="C1272" i="15"/>
  <c r="C1273" i="15"/>
  <c r="C1274" i="15"/>
  <c r="C1275" i="15"/>
  <c r="C1276" i="15"/>
  <c r="C1277" i="15"/>
  <c r="C1278" i="15"/>
  <c r="C1279" i="15"/>
  <c r="C1280" i="15"/>
  <c r="C1281" i="15"/>
  <c r="C1282" i="15"/>
  <c r="C1283" i="15"/>
  <c r="C1284" i="15"/>
  <c r="C1285" i="15"/>
  <c r="C1286" i="15"/>
  <c r="C1287" i="15"/>
  <c r="C1288" i="15"/>
  <c r="C1289" i="15"/>
  <c r="C1290" i="15"/>
  <c r="C1291" i="15"/>
  <c r="C1292" i="15"/>
  <c r="C1293" i="15"/>
  <c r="C1294" i="15"/>
  <c r="C1295" i="15"/>
  <c r="C1296" i="15"/>
  <c r="C1297" i="15"/>
  <c r="C1298" i="15"/>
  <c r="C1299" i="15"/>
  <c r="C1300" i="15"/>
  <c r="C1301" i="15"/>
  <c r="C1302" i="15"/>
  <c r="C1303" i="15"/>
  <c r="C1304" i="15"/>
  <c r="C1305" i="15"/>
  <c r="C1306" i="15"/>
  <c r="C1307" i="15"/>
  <c r="C1308" i="15"/>
  <c r="C1309" i="15"/>
  <c r="C1310" i="15"/>
  <c r="C1311" i="15"/>
  <c r="C1312" i="15"/>
  <c r="C1313" i="15"/>
  <c r="C1314" i="15"/>
  <c r="C1315" i="15"/>
  <c r="C1316" i="15"/>
  <c r="C1317" i="15"/>
  <c r="C1318" i="15"/>
  <c r="C1319" i="15"/>
  <c r="C1320" i="15"/>
  <c r="C1321" i="15"/>
  <c r="C1322" i="15"/>
  <c r="C1323" i="15"/>
  <c r="C1324" i="15"/>
  <c r="C1325" i="15"/>
  <c r="C1326" i="15"/>
  <c r="C1327" i="15"/>
  <c r="C1328" i="15"/>
  <c r="C1329" i="15"/>
  <c r="C1330" i="15"/>
  <c r="C1331" i="15"/>
  <c r="C1332" i="15"/>
  <c r="C1333" i="15"/>
  <c r="C1334" i="15"/>
  <c r="C1335" i="15"/>
  <c r="C1336" i="15"/>
  <c r="C1337" i="15"/>
  <c r="C1338" i="15"/>
  <c r="C1339" i="15"/>
  <c r="C1340" i="15"/>
  <c r="C1341" i="15"/>
  <c r="C1342" i="15"/>
  <c r="C1343" i="15"/>
  <c r="C1344" i="15"/>
  <c r="C1345" i="15"/>
  <c r="C1346" i="15"/>
  <c r="C1347" i="15"/>
  <c r="C1348" i="15"/>
  <c r="C1349" i="15"/>
  <c r="C1350" i="15"/>
  <c r="C1351" i="15"/>
  <c r="C1352" i="15"/>
  <c r="C1353" i="15"/>
  <c r="C1354" i="15"/>
  <c r="C1355" i="15"/>
  <c r="C1356" i="15"/>
  <c r="C1357" i="15"/>
  <c r="C1358" i="15"/>
  <c r="C1359" i="15"/>
  <c r="C1360" i="15"/>
  <c r="C1361" i="15"/>
  <c r="C1362" i="15"/>
  <c r="C1363" i="15"/>
  <c r="C1364" i="15"/>
  <c r="C1365" i="15"/>
  <c r="C1366" i="15"/>
  <c r="C1367" i="15"/>
  <c r="C1368" i="15"/>
  <c r="C1369" i="15"/>
  <c r="C1370" i="15"/>
  <c r="C1371" i="15"/>
  <c r="C1372" i="15"/>
  <c r="C1373" i="15"/>
  <c r="C1374" i="15"/>
  <c r="C1375" i="15"/>
  <c r="C1376" i="15"/>
  <c r="C1377" i="15"/>
  <c r="C1378" i="15"/>
  <c r="C1379" i="15"/>
  <c r="C1380" i="15"/>
  <c r="C1381" i="15"/>
  <c r="C1382" i="15"/>
  <c r="C1383" i="15"/>
  <c r="C1384" i="15"/>
  <c r="C1385" i="15"/>
  <c r="C1386" i="15"/>
  <c r="C1387" i="15"/>
  <c r="C1388" i="15"/>
  <c r="C1389" i="15"/>
  <c r="C1390" i="15"/>
  <c r="C1391" i="15"/>
  <c r="C1392" i="15"/>
  <c r="C1393" i="15"/>
  <c r="C1394" i="15"/>
  <c r="C1395" i="15"/>
  <c r="C1396" i="15"/>
  <c r="C1397" i="15"/>
  <c r="C1398" i="15"/>
  <c r="C1399" i="15"/>
  <c r="C1400" i="15"/>
  <c r="C1401" i="15"/>
  <c r="C1402" i="15"/>
  <c r="C1403" i="15"/>
  <c r="C1404" i="15"/>
  <c r="C1405" i="15"/>
  <c r="C1406" i="15"/>
  <c r="C1407" i="15"/>
  <c r="C1408" i="15"/>
  <c r="C1409" i="15"/>
  <c r="C1410" i="15"/>
  <c r="C1411" i="15"/>
  <c r="C1412" i="15"/>
  <c r="C1413" i="15"/>
  <c r="C1414" i="15"/>
  <c r="C1415" i="15"/>
  <c r="C1416" i="15"/>
  <c r="C1417" i="15"/>
  <c r="C1418" i="15"/>
  <c r="C1419" i="15"/>
  <c r="C1420" i="15"/>
  <c r="C1421" i="15"/>
  <c r="C1422" i="15"/>
  <c r="C1423" i="15"/>
  <c r="C1424" i="15"/>
  <c r="C1425" i="15"/>
  <c r="C1426" i="15"/>
  <c r="C1427" i="15"/>
  <c r="C1428" i="15"/>
  <c r="C1429" i="15"/>
  <c r="C1430" i="15"/>
  <c r="C1431" i="15"/>
  <c r="C1432" i="15"/>
  <c r="C1433" i="15"/>
  <c r="C1434" i="15"/>
  <c r="C1435" i="15"/>
  <c r="C1436" i="15"/>
  <c r="C1437" i="15"/>
  <c r="C1438" i="15"/>
  <c r="C1439" i="15"/>
  <c r="C1440" i="15"/>
  <c r="C1441" i="15"/>
  <c r="C1442" i="15"/>
  <c r="C1443" i="15"/>
  <c r="C1444" i="15"/>
  <c r="C1445" i="15"/>
  <c r="C1446" i="15"/>
  <c r="C1447" i="15"/>
  <c r="C1448" i="15"/>
  <c r="C1449" i="15"/>
  <c r="C1450" i="15"/>
  <c r="C1451" i="15"/>
  <c r="C1452" i="15"/>
  <c r="C1453" i="15"/>
  <c r="C1454" i="15"/>
  <c r="C1455" i="15"/>
  <c r="C1456" i="15"/>
  <c r="C1457" i="15"/>
  <c r="C1458" i="15"/>
  <c r="C1459" i="15"/>
  <c r="C1460" i="15"/>
  <c r="C1461" i="15"/>
  <c r="C1462" i="15"/>
  <c r="C1463" i="15"/>
  <c r="C1464" i="15"/>
  <c r="C1465" i="15"/>
  <c r="C1466" i="15"/>
  <c r="C1467" i="15"/>
  <c r="C1468" i="15"/>
  <c r="C1469" i="15"/>
  <c r="C1470" i="15"/>
  <c r="C1471" i="15"/>
  <c r="C1472" i="15"/>
  <c r="C1473" i="15"/>
  <c r="C1474" i="15"/>
  <c r="C1475" i="15"/>
  <c r="C1476" i="15"/>
  <c r="C1477" i="15"/>
  <c r="C1478" i="15"/>
  <c r="C1479" i="15"/>
  <c r="C1480" i="15"/>
  <c r="C1481" i="15"/>
  <c r="C1482" i="15"/>
  <c r="C1483" i="15"/>
  <c r="C1484" i="15"/>
  <c r="C1485" i="15"/>
  <c r="C1486" i="15"/>
  <c r="C1487" i="15"/>
  <c r="C1488" i="15"/>
  <c r="C1489" i="15"/>
  <c r="C1490" i="15"/>
  <c r="C1491" i="15"/>
  <c r="C1492" i="15"/>
  <c r="C1493" i="15"/>
  <c r="C1494" i="15"/>
  <c r="C1495" i="15"/>
  <c r="C1496" i="15"/>
  <c r="C1497" i="15"/>
  <c r="C1498" i="15"/>
  <c r="C1499" i="15"/>
  <c r="C1500" i="15"/>
  <c r="C1501" i="15"/>
  <c r="C1502" i="15"/>
  <c r="C1503" i="15"/>
  <c r="C1504" i="15"/>
  <c r="C1505" i="15"/>
  <c r="C1506" i="15"/>
  <c r="C1507" i="15"/>
  <c r="C1508" i="15"/>
  <c r="C1509" i="15"/>
  <c r="C1510" i="15"/>
  <c r="C1511" i="15"/>
  <c r="C1512" i="15"/>
  <c r="C1513" i="15"/>
  <c r="C1514" i="15"/>
  <c r="C1515" i="15"/>
  <c r="C1516" i="15"/>
  <c r="C1517" i="15"/>
  <c r="C1518" i="15"/>
  <c r="C1519" i="15"/>
  <c r="C1520" i="15"/>
  <c r="C1521" i="15"/>
  <c r="C1522" i="15"/>
  <c r="C1523" i="15"/>
  <c r="C1524" i="15"/>
  <c r="C1525" i="15"/>
  <c r="C1526" i="15"/>
  <c r="C1527" i="15"/>
  <c r="C1528" i="15"/>
  <c r="C1529" i="15"/>
  <c r="C1530" i="15"/>
  <c r="C1531" i="15"/>
  <c r="C1532" i="15"/>
  <c r="C1533" i="15"/>
  <c r="C1534" i="15"/>
  <c r="C1535" i="15"/>
  <c r="C1536" i="15"/>
  <c r="C1537" i="15"/>
  <c r="C1538" i="15"/>
  <c r="C1539" i="15"/>
  <c r="C1540" i="15"/>
  <c r="C1541" i="15"/>
  <c r="C1542" i="15"/>
  <c r="C1543" i="15"/>
  <c r="C1544" i="15"/>
  <c r="C1545" i="15"/>
  <c r="C1546" i="15"/>
  <c r="C1547" i="15"/>
  <c r="C1548" i="15"/>
  <c r="C1549" i="15"/>
  <c r="C1550" i="15"/>
  <c r="C1551" i="15"/>
  <c r="C1552" i="15"/>
  <c r="C1553" i="15"/>
  <c r="C1554" i="15"/>
  <c r="C1555" i="15"/>
  <c r="C1556" i="15"/>
  <c r="C1557" i="15"/>
  <c r="C1558" i="15"/>
  <c r="C1559" i="15"/>
  <c r="C1560" i="15"/>
  <c r="C1561" i="15"/>
  <c r="C1562" i="15"/>
  <c r="C1563" i="15"/>
  <c r="C1564" i="15"/>
  <c r="C1565" i="15"/>
  <c r="C1566" i="15"/>
  <c r="C1567" i="15"/>
  <c r="C1568" i="15"/>
  <c r="C1569" i="15"/>
  <c r="C1570" i="15"/>
  <c r="C1571" i="15"/>
  <c r="C1572" i="15"/>
  <c r="C1573" i="15"/>
  <c r="C1574" i="15"/>
  <c r="C1575" i="15"/>
  <c r="C1576" i="15"/>
  <c r="C1577" i="15"/>
  <c r="C1578" i="15"/>
  <c r="C1579" i="15"/>
  <c r="C1580" i="15"/>
  <c r="C1581" i="15"/>
  <c r="C1582" i="15"/>
  <c r="C1583" i="15"/>
  <c r="C1584" i="15"/>
  <c r="C1585" i="15"/>
  <c r="C1586" i="15"/>
  <c r="C1587" i="15"/>
  <c r="C1588" i="15"/>
  <c r="C1589" i="15"/>
  <c r="C1590" i="15"/>
  <c r="C1591" i="15"/>
  <c r="C1592" i="15"/>
  <c r="C1593" i="15"/>
  <c r="C1594" i="15"/>
  <c r="C1595" i="15"/>
  <c r="C1596" i="15"/>
  <c r="C1597" i="15"/>
  <c r="C1598" i="15"/>
  <c r="C1599" i="15"/>
  <c r="C1600" i="15"/>
  <c r="C1601" i="15"/>
  <c r="C1602" i="15"/>
  <c r="C1603" i="15"/>
  <c r="C1604" i="15"/>
  <c r="C1605" i="15"/>
  <c r="C1606" i="15"/>
  <c r="C1607" i="15"/>
  <c r="C1608" i="15"/>
  <c r="C1609" i="15"/>
  <c r="C1610" i="15"/>
  <c r="C1611" i="15"/>
  <c r="C1612" i="15"/>
  <c r="C1613" i="15"/>
  <c r="C1614" i="15"/>
  <c r="C1615" i="15"/>
  <c r="C1616" i="15"/>
  <c r="C1617" i="15"/>
  <c r="C1618" i="15"/>
  <c r="C1619" i="15"/>
  <c r="C1620" i="15"/>
  <c r="C1621" i="15"/>
  <c r="C1622" i="15"/>
  <c r="C1623" i="15"/>
  <c r="C1624" i="15"/>
  <c r="C1625" i="15"/>
  <c r="C1626" i="15"/>
  <c r="C1627" i="15"/>
  <c r="C1628" i="15"/>
  <c r="C1629" i="15"/>
  <c r="C1630" i="15"/>
  <c r="C1631" i="15"/>
  <c r="C1632" i="15"/>
  <c r="C1633" i="15"/>
  <c r="C1634" i="15"/>
  <c r="C1635" i="15"/>
  <c r="C1636" i="15"/>
  <c r="C1637" i="15"/>
  <c r="C1638" i="15"/>
  <c r="C1639" i="15"/>
  <c r="C1640" i="15"/>
  <c r="C1641" i="15"/>
  <c r="C1642" i="15"/>
  <c r="C1643" i="15"/>
  <c r="C1644" i="15"/>
  <c r="C1645" i="15"/>
  <c r="C1646" i="15"/>
  <c r="C1647" i="15"/>
  <c r="C1648" i="15"/>
  <c r="C1649" i="15"/>
  <c r="C1650" i="15"/>
  <c r="C1651" i="15"/>
  <c r="C1652" i="15"/>
  <c r="C1653" i="15"/>
  <c r="C1654" i="15"/>
  <c r="C1655" i="15"/>
  <c r="C1656" i="15"/>
  <c r="C1657" i="15"/>
  <c r="C1658" i="15"/>
  <c r="C1659" i="15"/>
  <c r="C1660" i="15"/>
  <c r="C1661" i="15"/>
  <c r="C1662" i="15"/>
  <c r="C1663" i="15"/>
  <c r="C1664" i="15"/>
  <c r="C1665" i="15"/>
  <c r="C1666" i="15"/>
  <c r="C1667" i="15"/>
  <c r="C1668" i="15"/>
  <c r="C1669" i="15"/>
  <c r="C1670" i="15"/>
  <c r="C1671" i="15"/>
  <c r="C1672" i="15"/>
  <c r="C1673" i="15"/>
  <c r="C1674" i="15"/>
  <c r="C1675" i="15"/>
  <c r="C1676" i="15"/>
  <c r="C1677" i="15"/>
  <c r="C1678" i="15"/>
  <c r="C1679" i="15"/>
  <c r="C1680" i="15"/>
  <c r="C1681" i="15"/>
  <c r="C1682" i="15"/>
  <c r="C1683" i="15"/>
  <c r="C1684" i="15"/>
  <c r="C1685" i="15"/>
  <c r="C1686" i="15"/>
  <c r="C1687" i="15"/>
  <c r="C1688" i="15"/>
  <c r="C1689" i="15"/>
  <c r="C1690" i="15"/>
  <c r="C1691" i="15"/>
  <c r="C1692" i="15"/>
  <c r="C1693" i="15"/>
  <c r="C1694" i="15"/>
  <c r="C1695" i="15"/>
  <c r="C1696" i="15"/>
  <c r="C1697" i="15"/>
  <c r="C1698" i="15"/>
  <c r="C1699" i="15"/>
  <c r="C1700" i="15"/>
  <c r="C1701" i="15"/>
  <c r="C1702" i="15"/>
  <c r="C1703" i="15"/>
  <c r="C1704" i="15"/>
  <c r="C1705" i="15"/>
  <c r="C1706" i="15"/>
  <c r="C1707" i="15"/>
  <c r="C1708" i="15"/>
  <c r="C1709" i="15"/>
  <c r="C1710" i="15"/>
  <c r="C1711" i="15"/>
  <c r="C1712" i="15"/>
  <c r="C1713" i="15"/>
  <c r="C1714" i="15"/>
  <c r="C1715" i="15"/>
  <c r="C1716" i="15"/>
  <c r="C1717" i="15"/>
  <c r="C1718" i="15"/>
  <c r="C1719" i="15"/>
  <c r="C1720" i="15"/>
  <c r="C1721" i="15"/>
  <c r="C1722" i="15"/>
  <c r="C1723" i="15"/>
  <c r="C1724" i="15"/>
  <c r="C1725" i="15"/>
  <c r="C1726" i="15"/>
  <c r="C1727" i="15"/>
  <c r="C1728" i="15"/>
  <c r="C1729" i="15"/>
  <c r="C1730" i="15"/>
  <c r="C1731" i="15"/>
  <c r="C1732" i="15"/>
  <c r="C1733" i="15"/>
  <c r="C1734" i="15"/>
  <c r="C1735" i="15"/>
  <c r="C1736" i="15"/>
  <c r="C1737" i="15"/>
  <c r="C1738" i="15"/>
  <c r="C1739" i="15"/>
  <c r="C1740" i="15"/>
  <c r="C1741" i="15"/>
  <c r="C1742" i="15"/>
  <c r="C1743" i="15"/>
  <c r="C1744" i="15"/>
  <c r="C1745" i="15"/>
  <c r="C1746" i="15"/>
  <c r="C1747" i="15"/>
  <c r="C1748" i="15"/>
  <c r="C1749" i="15"/>
  <c r="C1750" i="15"/>
  <c r="C1751" i="15"/>
  <c r="C1752" i="15"/>
  <c r="C1753" i="15"/>
  <c r="C1754" i="15"/>
  <c r="C1755" i="15"/>
  <c r="C1756" i="15"/>
  <c r="C1757" i="15"/>
  <c r="C1758" i="15"/>
  <c r="C1759" i="15"/>
  <c r="C1760" i="15"/>
  <c r="C1761" i="15"/>
  <c r="C1762" i="15"/>
  <c r="C1763" i="15"/>
  <c r="C1764" i="15"/>
  <c r="C1765" i="15"/>
  <c r="C1766" i="15"/>
  <c r="C1767" i="15"/>
  <c r="C1768" i="15"/>
  <c r="C1769" i="15"/>
  <c r="C1770" i="15"/>
  <c r="C1771" i="15"/>
  <c r="C1772" i="15"/>
  <c r="C1773" i="15"/>
  <c r="C1774" i="15"/>
  <c r="C1775" i="15"/>
  <c r="C1776" i="15"/>
  <c r="C1777" i="15"/>
  <c r="C1778" i="15"/>
  <c r="C1779" i="15"/>
  <c r="C1780" i="15"/>
  <c r="C1781" i="15"/>
  <c r="C1782" i="15"/>
  <c r="C1783" i="15"/>
  <c r="C1784" i="15"/>
  <c r="C1785" i="15"/>
  <c r="C1786" i="15"/>
  <c r="C1787" i="15"/>
  <c r="C1788" i="15"/>
  <c r="C1789" i="15"/>
  <c r="C1790" i="15"/>
  <c r="C1791" i="15"/>
  <c r="C1792" i="15"/>
  <c r="C1793" i="15"/>
  <c r="C1794" i="15"/>
  <c r="C1795" i="15"/>
  <c r="C1796" i="15"/>
  <c r="C1797" i="15"/>
  <c r="C1798" i="15"/>
  <c r="C1799" i="15"/>
  <c r="C1800" i="15"/>
  <c r="C1801" i="15"/>
  <c r="C1802" i="15"/>
  <c r="C1803" i="15"/>
  <c r="C1804" i="15"/>
  <c r="C1805" i="15"/>
  <c r="C1806" i="15"/>
  <c r="C1807" i="15"/>
  <c r="C1808" i="15"/>
  <c r="C1809" i="15"/>
  <c r="C1810" i="15"/>
  <c r="C1811" i="15"/>
  <c r="C1812" i="15"/>
  <c r="C1813" i="15"/>
  <c r="C1814" i="15"/>
  <c r="C1815" i="15"/>
  <c r="C1816" i="15"/>
  <c r="C1817" i="15"/>
  <c r="C1818" i="15"/>
  <c r="C1819" i="15"/>
  <c r="C1820" i="15"/>
  <c r="C1821" i="15"/>
  <c r="C1822" i="15"/>
  <c r="C1823" i="15"/>
  <c r="C1824" i="15"/>
  <c r="C1825" i="15"/>
  <c r="C1826" i="15"/>
  <c r="C1827" i="15"/>
  <c r="C1828" i="15"/>
  <c r="C1829" i="15"/>
  <c r="C1830" i="15"/>
  <c r="C1831" i="15"/>
  <c r="C1832" i="15"/>
  <c r="C1833" i="15"/>
  <c r="C1834" i="15"/>
  <c r="C1835" i="15"/>
  <c r="C1836" i="15"/>
  <c r="C1837" i="15"/>
  <c r="C1838" i="15"/>
  <c r="C1839" i="15"/>
  <c r="C1840" i="15"/>
  <c r="C1841" i="15"/>
  <c r="C1842" i="15"/>
  <c r="C1843" i="15"/>
  <c r="C1844" i="15"/>
  <c r="C1845" i="15"/>
  <c r="C1846" i="15"/>
  <c r="C1847" i="15"/>
  <c r="C1848" i="15"/>
  <c r="C1849" i="15"/>
  <c r="C1850" i="15"/>
  <c r="C1851" i="15"/>
  <c r="C123" i="15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P104" i="12"/>
  <c r="P105" i="12"/>
  <c r="P106" i="12"/>
  <c r="P107" i="12"/>
  <c r="P108" i="12"/>
  <c r="P109" i="12"/>
  <c r="P110" i="12"/>
  <c r="P111" i="12"/>
  <c r="P112" i="12"/>
  <c r="P113" i="12"/>
  <c r="P114" i="12"/>
  <c r="P115" i="12"/>
  <c r="P116" i="12"/>
  <c r="P117" i="12"/>
  <c r="P118" i="12"/>
  <c r="P119" i="12"/>
  <c r="P120" i="12"/>
  <c r="P121" i="12"/>
  <c r="P122" i="12"/>
  <c r="P123" i="12"/>
  <c r="P124" i="12"/>
  <c r="P125" i="12"/>
  <c r="P126" i="12"/>
  <c r="P127" i="12"/>
  <c r="P128" i="12"/>
  <c r="P129" i="12"/>
  <c r="P130" i="12"/>
  <c r="P131" i="12"/>
  <c r="P132" i="12"/>
  <c r="P133" i="12"/>
  <c r="P134" i="12"/>
  <c r="P135" i="12"/>
  <c r="P136" i="12"/>
  <c r="P137" i="12"/>
  <c r="P138" i="12"/>
  <c r="P139" i="12"/>
  <c r="P140" i="12"/>
  <c r="P141" i="12"/>
  <c r="P142" i="12"/>
  <c r="P143" i="12"/>
  <c r="P144" i="12"/>
  <c r="P145" i="12"/>
  <c r="P146" i="12"/>
  <c r="P147" i="12"/>
  <c r="P148" i="12"/>
  <c r="P149" i="12"/>
  <c r="P150" i="12"/>
  <c r="P151" i="12"/>
  <c r="P152" i="12"/>
  <c r="P153" i="12"/>
  <c r="P154" i="12"/>
  <c r="P155" i="12"/>
  <c r="P156" i="12"/>
  <c r="P157" i="12"/>
  <c r="P158" i="12"/>
  <c r="P159" i="12"/>
  <c r="P160" i="12"/>
  <c r="P161" i="12"/>
  <c r="P162" i="12"/>
  <c r="P163" i="12"/>
  <c r="P164" i="12"/>
  <c r="P165" i="12"/>
  <c r="P166" i="12"/>
  <c r="P167" i="12"/>
  <c r="P168" i="12"/>
  <c r="P169" i="12"/>
  <c r="P170" i="12"/>
  <c r="P171" i="12"/>
  <c r="P172" i="12"/>
  <c r="P173" i="12"/>
  <c r="P174" i="12"/>
  <c r="P175" i="12"/>
  <c r="P176" i="12"/>
  <c r="P177" i="12"/>
  <c r="P178" i="12"/>
  <c r="P179" i="12"/>
  <c r="P180" i="12"/>
  <c r="P181" i="12"/>
  <c r="P182" i="12"/>
  <c r="P183" i="12"/>
  <c r="P184" i="12"/>
  <c r="P185" i="12"/>
  <c r="P186" i="12"/>
  <c r="P187" i="12"/>
  <c r="P188" i="12"/>
  <c r="P189" i="12"/>
  <c r="P190" i="12"/>
  <c r="P191" i="12"/>
  <c r="P192" i="12"/>
  <c r="P193" i="12"/>
  <c r="P194" i="12"/>
  <c r="P195" i="12"/>
  <c r="P196" i="12"/>
  <c r="P197" i="12"/>
  <c r="P198" i="12"/>
  <c r="P199" i="12"/>
  <c r="P200" i="12"/>
  <c r="P201" i="12"/>
  <c r="P202" i="12"/>
  <c r="P203" i="12"/>
  <c r="P204" i="12"/>
  <c r="P205" i="12"/>
  <c r="P206" i="12"/>
  <c r="P207" i="12"/>
  <c r="P208" i="12"/>
  <c r="P209" i="12"/>
  <c r="P210" i="12"/>
  <c r="P211" i="12"/>
  <c r="P212" i="12"/>
  <c r="P213" i="12"/>
  <c r="P214" i="12"/>
  <c r="P215" i="12"/>
  <c r="P216" i="12"/>
  <c r="P217" i="12"/>
  <c r="P218" i="12"/>
  <c r="P219" i="12"/>
  <c r="P220" i="12"/>
  <c r="P221" i="12"/>
  <c r="P222" i="12"/>
  <c r="P223" i="12"/>
  <c r="P224" i="12"/>
  <c r="P225" i="12"/>
  <c r="P226" i="12"/>
  <c r="P227" i="12"/>
  <c r="P228" i="12"/>
  <c r="P229" i="12"/>
  <c r="P230" i="12"/>
  <c r="P231" i="12"/>
  <c r="P232" i="12"/>
  <c r="P233" i="12"/>
  <c r="P234" i="12"/>
  <c r="P235" i="12"/>
  <c r="P236" i="12"/>
  <c r="P237" i="12"/>
  <c r="P238" i="12"/>
  <c r="P239" i="12"/>
  <c r="P240" i="12"/>
  <c r="P241" i="12"/>
  <c r="P242" i="12"/>
  <c r="P243" i="12"/>
  <c r="P244" i="12"/>
  <c r="P245" i="12"/>
  <c r="P246" i="12"/>
  <c r="P247" i="12"/>
  <c r="P248" i="12"/>
  <c r="P249" i="12"/>
  <c r="P250" i="12"/>
  <c r="P251" i="12"/>
  <c r="P252" i="12"/>
  <c r="P253" i="12"/>
  <c r="P254" i="12"/>
  <c r="P255" i="12"/>
  <c r="P256" i="12"/>
  <c r="P257" i="12"/>
  <c r="P258" i="12"/>
  <c r="P259" i="12"/>
  <c r="P260" i="12"/>
  <c r="P261" i="12"/>
  <c r="P262" i="12"/>
  <c r="P263" i="12"/>
  <c r="P264" i="12"/>
  <c r="P265" i="12"/>
  <c r="P266" i="12"/>
  <c r="P267" i="12"/>
  <c r="P268" i="12"/>
  <c r="P269" i="12"/>
  <c r="P270" i="12"/>
  <c r="P271" i="12"/>
  <c r="P272" i="12"/>
  <c r="P273" i="12"/>
  <c r="P274" i="12"/>
  <c r="P275" i="12"/>
  <c r="P276" i="12"/>
  <c r="P277" i="12"/>
  <c r="P278" i="12"/>
  <c r="P279" i="12"/>
  <c r="P280" i="12"/>
  <c r="P281" i="12"/>
  <c r="P282" i="12"/>
  <c r="P283" i="12"/>
  <c r="P284" i="12"/>
  <c r="P285" i="12"/>
  <c r="P286" i="12"/>
  <c r="P287" i="12"/>
  <c r="P288" i="12"/>
  <c r="P289" i="12"/>
  <c r="P290" i="12"/>
  <c r="P291" i="12"/>
  <c r="P292" i="12"/>
  <c r="P293" i="12"/>
  <c r="P294" i="12"/>
  <c r="P295" i="12"/>
  <c r="P296" i="12"/>
  <c r="P297" i="12"/>
  <c r="P298" i="12"/>
  <c r="P299" i="12"/>
  <c r="P300" i="12"/>
  <c r="P301" i="12"/>
  <c r="P302" i="12"/>
  <c r="P303" i="12"/>
  <c r="P304" i="12"/>
  <c r="P305" i="12"/>
  <c r="P306" i="12"/>
  <c r="P307" i="12"/>
  <c r="P308" i="12"/>
  <c r="P309" i="12"/>
  <c r="P310" i="12"/>
  <c r="P311" i="12"/>
  <c r="P312" i="12"/>
  <c r="P313" i="12"/>
  <c r="P314" i="12"/>
  <c r="P315" i="12"/>
  <c r="P316" i="12"/>
  <c r="P317" i="12"/>
  <c r="P318" i="12"/>
  <c r="P319" i="12"/>
  <c r="P320" i="12"/>
  <c r="P321" i="12"/>
  <c r="P322" i="12"/>
  <c r="P323" i="12"/>
  <c r="P324" i="12"/>
  <c r="P325" i="12"/>
  <c r="P326" i="12"/>
  <c r="P327" i="12"/>
  <c r="P328" i="12"/>
  <c r="P329" i="12"/>
  <c r="P330" i="12"/>
  <c r="P331" i="12"/>
  <c r="P332" i="12"/>
  <c r="P333" i="12"/>
  <c r="P334" i="12"/>
  <c r="P335" i="12"/>
  <c r="P336" i="12"/>
  <c r="P337" i="12"/>
  <c r="P338" i="12"/>
  <c r="P339" i="12"/>
  <c r="P340" i="12"/>
  <c r="P341" i="12"/>
  <c r="P342" i="12"/>
  <c r="P343" i="12"/>
  <c r="P344" i="12"/>
  <c r="P345" i="12"/>
  <c r="P346" i="12"/>
  <c r="P347" i="12"/>
  <c r="P348" i="12"/>
  <c r="P349" i="12"/>
  <c r="P350" i="12"/>
  <c r="P351" i="12"/>
  <c r="P352" i="12"/>
  <c r="P353" i="12"/>
  <c r="P354" i="12"/>
  <c r="P355" i="12"/>
  <c r="P356" i="12"/>
  <c r="P357" i="12"/>
  <c r="P358" i="12"/>
  <c r="P359" i="12"/>
  <c r="P360" i="12"/>
  <c r="P361" i="12"/>
  <c r="P362" i="12"/>
  <c r="P363" i="12"/>
  <c r="P364" i="12"/>
  <c r="P365" i="12"/>
  <c r="P366" i="12"/>
  <c r="P367" i="12"/>
  <c r="P368" i="12"/>
  <c r="P369" i="12"/>
  <c r="P370" i="12"/>
  <c r="P371" i="12"/>
  <c r="P372" i="12"/>
  <c r="P373" i="12"/>
  <c r="P374" i="12"/>
  <c r="P375" i="12"/>
  <c r="P376" i="12"/>
  <c r="P377" i="12"/>
  <c r="P378" i="12"/>
  <c r="P379" i="12"/>
  <c r="P380" i="12"/>
  <c r="P381" i="12"/>
  <c r="P382" i="12"/>
  <c r="P383" i="12"/>
  <c r="P384" i="12"/>
  <c r="P385" i="12"/>
  <c r="P386" i="12"/>
  <c r="P387" i="12"/>
  <c r="P388" i="12"/>
  <c r="P389" i="12"/>
  <c r="P390" i="12"/>
  <c r="P391" i="12"/>
  <c r="P392" i="12"/>
  <c r="P393" i="12"/>
  <c r="P394" i="12"/>
  <c r="P395" i="12"/>
  <c r="P396" i="12"/>
  <c r="P397" i="12"/>
  <c r="P398" i="12"/>
  <c r="P399" i="12"/>
  <c r="P400" i="12"/>
  <c r="P401" i="12"/>
  <c r="P402" i="12"/>
  <c r="P403" i="12"/>
  <c r="P404" i="12"/>
  <c r="P405" i="12"/>
  <c r="P406" i="12"/>
  <c r="P407" i="12"/>
  <c r="P408" i="12"/>
  <c r="P409" i="12"/>
  <c r="P410" i="12"/>
  <c r="P411" i="12"/>
  <c r="P412" i="12"/>
  <c r="P413" i="12"/>
  <c r="P414" i="12"/>
  <c r="P415" i="12"/>
  <c r="P416" i="12"/>
  <c r="P417" i="12"/>
  <c r="P418" i="12"/>
  <c r="P419" i="12"/>
  <c r="P420" i="12"/>
  <c r="P421" i="12"/>
  <c r="P422" i="12"/>
  <c r="P423" i="12"/>
  <c r="P424" i="12"/>
  <c r="P425" i="12"/>
  <c r="P426" i="12"/>
  <c r="P427" i="12"/>
  <c r="P428" i="12"/>
  <c r="P429" i="12"/>
  <c r="P430" i="12"/>
  <c r="P431" i="12"/>
  <c r="P432" i="12"/>
  <c r="P433" i="12"/>
  <c r="P434" i="12"/>
  <c r="P435" i="12"/>
  <c r="P436" i="12"/>
  <c r="P437" i="12"/>
  <c r="P438" i="12"/>
  <c r="P439" i="12"/>
  <c r="P440" i="12"/>
  <c r="P441" i="12"/>
  <c r="P442" i="12"/>
  <c r="P443" i="12"/>
  <c r="P444" i="12"/>
  <c r="P445" i="12"/>
  <c r="P446" i="12"/>
  <c r="P447" i="12"/>
  <c r="P448" i="12"/>
  <c r="P449" i="12"/>
  <c r="P450" i="12"/>
  <c r="P451" i="12"/>
  <c r="P452" i="12"/>
  <c r="P453" i="12"/>
  <c r="P454" i="12"/>
  <c r="P455" i="12"/>
  <c r="P456" i="12"/>
  <c r="P457" i="12"/>
  <c r="P458" i="12"/>
  <c r="P459" i="12"/>
  <c r="P460" i="12"/>
  <c r="P461" i="12"/>
  <c r="P462" i="12"/>
  <c r="P463" i="12"/>
  <c r="P464" i="12"/>
  <c r="P465" i="12"/>
  <c r="P466" i="12"/>
  <c r="P467" i="12"/>
  <c r="P468" i="12"/>
  <c r="P469" i="12"/>
  <c r="P470" i="12"/>
  <c r="P471" i="12"/>
  <c r="P472" i="12"/>
  <c r="P473" i="12"/>
  <c r="P474" i="12"/>
  <c r="P475" i="12"/>
  <c r="P476" i="12"/>
  <c r="P477" i="12"/>
  <c r="P478" i="12"/>
  <c r="P479" i="12"/>
  <c r="P480" i="12"/>
  <c r="P481" i="12"/>
  <c r="P482" i="12"/>
  <c r="P483" i="12"/>
  <c r="P484" i="12"/>
  <c r="P485" i="12"/>
  <c r="P486" i="12"/>
  <c r="P487" i="12"/>
  <c r="P488" i="12"/>
  <c r="P489" i="12"/>
  <c r="P490" i="12"/>
  <c r="P491" i="12"/>
  <c r="P492" i="12"/>
  <c r="P493" i="12"/>
  <c r="P494" i="12"/>
  <c r="P495" i="12"/>
  <c r="P496" i="12"/>
  <c r="P497" i="12"/>
  <c r="P498" i="12"/>
  <c r="P499" i="12"/>
  <c r="P500" i="12"/>
  <c r="P501" i="12"/>
  <c r="P502" i="12"/>
  <c r="P503" i="12"/>
  <c r="P504" i="12"/>
  <c r="P505" i="12"/>
  <c r="P506" i="12"/>
  <c r="P507" i="12"/>
  <c r="P508" i="12"/>
  <c r="P509" i="12"/>
  <c r="P510" i="12"/>
  <c r="P511" i="12"/>
  <c r="P512" i="12"/>
  <c r="P513" i="12"/>
  <c r="P514" i="12"/>
  <c r="P515" i="12"/>
  <c r="P516" i="12"/>
  <c r="P517" i="12"/>
  <c r="P518" i="12"/>
  <c r="P519" i="12"/>
  <c r="P520" i="12"/>
  <c r="P521" i="12"/>
  <c r="P522" i="12"/>
  <c r="P523" i="12"/>
  <c r="P524" i="12"/>
  <c r="P525" i="12"/>
  <c r="P526" i="12"/>
  <c r="P527" i="12"/>
  <c r="P528" i="12"/>
  <c r="P529" i="12"/>
  <c r="P530" i="12"/>
  <c r="P531" i="12"/>
  <c r="P532" i="12"/>
  <c r="P533" i="12"/>
  <c r="P534" i="12"/>
  <c r="P535" i="12"/>
  <c r="P536" i="12"/>
  <c r="P537" i="12"/>
  <c r="P538" i="12"/>
  <c r="P539" i="12"/>
  <c r="P540" i="12"/>
  <c r="P541" i="12"/>
  <c r="P542" i="12"/>
  <c r="P543" i="12"/>
  <c r="P544" i="12"/>
  <c r="P545" i="12"/>
  <c r="P546" i="12"/>
  <c r="P547" i="12"/>
  <c r="P548" i="12"/>
  <c r="P549" i="12"/>
  <c r="P550" i="12"/>
  <c r="P551" i="12"/>
  <c r="P552" i="12"/>
  <c r="P553" i="12"/>
  <c r="P554" i="12"/>
  <c r="P555" i="12"/>
  <c r="P556" i="12"/>
  <c r="P557" i="12"/>
  <c r="P558" i="12"/>
  <c r="P559" i="12"/>
  <c r="P560" i="12"/>
  <c r="P561" i="12"/>
  <c r="P562" i="12"/>
  <c r="P563" i="12"/>
  <c r="P564" i="12"/>
  <c r="P565" i="12"/>
  <c r="P566" i="12"/>
  <c r="P567" i="12"/>
  <c r="P568" i="12"/>
  <c r="P569" i="12"/>
  <c r="P570" i="12"/>
  <c r="P571" i="12"/>
  <c r="P572" i="12"/>
  <c r="P573" i="12"/>
  <c r="P574" i="12"/>
  <c r="P575" i="12"/>
  <c r="P576" i="12"/>
  <c r="P577" i="12"/>
  <c r="P578" i="12"/>
  <c r="P579" i="12"/>
  <c r="P580" i="12"/>
  <c r="P581" i="12"/>
  <c r="P582" i="12"/>
  <c r="P583" i="12"/>
  <c r="P584" i="12"/>
  <c r="P585" i="12"/>
  <c r="P586" i="12"/>
  <c r="P587" i="12"/>
  <c r="P588" i="12"/>
  <c r="P589" i="12"/>
  <c r="P590" i="12"/>
  <c r="P591" i="12"/>
  <c r="P592" i="12"/>
  <c r="P593" i="12"/>
  <c r="P594" i="12"/>
  <c r="P595" i="12"/>
  <c r="P596" i="12"/>
  <c r="P597" i="12"/>
  <c r="P598" i="12"/>
  <c r="P599" i="12"/>
  <c r="P600" i="12"/>
  <c r="P601" i="12"/>
  <c r="P602" i="12"/>
  <c r="P603" i="12"/>
  <c r="P604" i="12"/>
  <c r="P605" i="12"/>
  <c r="P606" i="12"/>
  <c r="P607" i="12"/>
  <c r="P608" i="12"/>
  <c r="P609" i="12"/>
  <c r="P610" i="12"/>
  <c r="P611" i="12"/>
  <c r="P612" i="12"/>
  <c r="P613" i="12"/>
  <c r="P614" i="12"/>
  <c r="P615" i="12"/>
  <c r="P616" i="12"/>
  <c r="P617" i="12"/>
  <c r="P618" i="12"/>
  <c r="P619" i="12"/>
  <c r="P620" i="12"/>
  <c r="P621" i="12"/>
  <c r="P622" i="12"/>
  <c r="P623" i="12"/>
  <c r="P624" i="12"/>
  <c r="P625" i="12"/>
  <c r="P626" i="12"/>
  <c r="P627" i="12"/>
  <c r="P628" i="12"/>
  <c r="P629" i="12"/>
  <c r="P630" i="12"/>
  <c r="P631" i="12"/>
  <c r="P632" i="12"/>
  <c r="P633" i="12"/>
  <c r="P634" i="12"/>
  <c r="P635" i="12"/>
  <c r="P636" i="12"/>
  <c r="P637" i="12"/>
  <c r="P638" i="12"/>
  <c r="P639" i="12"/>
  <c r="P640" i="12"/>
  <c r="P641" i="12"/>
  <c r="P642" i="12"/>
  <c r="P643" i="12"/>
  <c r="P644" i="12"/>
  <c r="P645" i="12"/>
  <c r="P646" i="12"/>
  <c r="P647" i="12"/>
  <c r="P648" i="12"/>
  <c r="P649" i="12"/>
  <c r="P650" i="12"/>
  <c r="P651" i="12"/>
  <c r="P652" i="12"/>
  <c r="P653" i="12"/>
  <c r="P654" i="12"/>
  <c r="P655" i="12"/>
  <c r="P656" i="12"/>
  <c r="P657" i="12"/>
  <c r="P658" i="12"/>
  <c r="P659" i="12"/>
  <c r="P660" i="12"/>
  <c r="P661" i="12"/>
  <c r="P662" i="12"/>
  <c r="P663" i="12"/>
  <c r="P664" i="12"/>
  <c r="P665" i="12"/>
  <c r="P666" i="12"/>
  <c r="P667" i="12"/>
  <c r="P668" i="12"/>
  <c r="P669" i="12"/>
  <c r="P670" i="12"/>
  <c r="P671" i="12"/>
  <c r="P672" i="12"/>
  <c r="P673" i="12"/>
  <c r="P674" i="12"/>
  <c r="P675" i="12"/>
  <c r="P676" i="12"/>
  <c r="P677" i="12"/>
  <c r="P678" i="12"/>
  <c r="P679" i="12"/>
  <c r="P680" i="12"/>
  <c r="P681" i="12"/>
  <c r="P682" i="12"/>
  <c r="P683" i="12"/>
  <c r="P684" i="12"/>
  <c r="P685" i="12"/>
  <c r="P686" i="12"/>
  <c r="P687" i="12"/>
  <c r="P688" i="12"/>
  <c r="P689" i="12"/>
  <c r="P690" i="12"/>
  <c r="P691" i="12"/>
  <c r="P692" i="12"/>
  <c r="P693" i="12"/>
  <c r="P694" i="12"/>
  <c r="P695" i="12"/>
  <c r="P696" i="12"/>
  <c r="P697" i="12"/>
  <c r="P698" i="12"/>
  <c r="P699" i="12"/>
  <c r="P700" i="12"/>
  <c r="P701" i="12"/>
  <c r="P702" i="12"/>
  <c r="P703" i="12"/>
  <c r="P704" i="12"/>
  <c r="P705" i="12"/>
  <c r="P706" i="12"/>
  <c r="P707" i="12"/>
  <c r="P708" i="12"/>
  <c r="P709" i="12"/>
  <c r="P710" i="12"/>
  <c r="P711" i="12"/>
  <c r="P712" i="12"/>
  <c r="P713" i="12"/>
  <c r="P714" i="12"/>
  <c r="P715" i="12"/>
  <c r="P716" i="12"/>
  <c r="P717" i="12"/>
  <c r="P718" i="12"/>
  <c r="P719" i="12"/>
  <c r="P720" i="12"/>
  <c r="P721" i="12"/>
  <c r="P722" i="12"/>
  <c r="P723" i="12"/>
  <c r="P724" i="12"/>
  <c r="P725" i="12"/>
  <c r="P726" i="12"/>
  <c r="P727" i="12"/>
  <c r="P728" i="12"/>
  <c r="P729" i="12"/>
  <c r="P730" i="12"/>
  <c r="P731" i="12"/>
  <c r="P732" i="12"/>
  <c r="P733" i="12"/>
  <c r="P734" i="12"/>
  <c r="P735" i="12"/>
  <c r="P736" i="12"/>
  <c r="P737" i="12"/>
  <c r="P738" i="12"/>
  <c r="P739" i="12"/>
  <c r="P14" i="12"/>
  <c r="H14" i="12"/>
  <c r="J16394" i="2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G740" i="12"/>
  <c r="AF740" i="12"/>
  <c r="AE740" i="12"/>
  <c r="AD740" i="12"/>
  <c r="AG739" i="12"/>
  <c r="AF739" i="12"/>
  <c r="AE739" i="12"/>
  <c r="AD739" i="12"/>
  <c r="AC739" i="12"/>
  <c r="Z739" i="12"/>
  <c r="Y739" i="12"/>
  <c r="X739" i="12"/>
  <c r="W739" i="12"/>
  <c r="V739" i="12"/>
  <c r="T739" i="12"/>
  <c r="S739" i="12"/>
  <c r="AK739" i="12" s="1"/>
  <c r="Q739" i="12"/>
  <c r="K739" i="12"/>
  <c r="J739" i="12"/>
  <c r="I739" i="12"/>
  <c r="H739" i="12"/>
  <c r="AG738" i="12"/>
  <c r="AF738" i="12"/>
  <c r="AE738" i="12"/>
  <c r="AD738" i="12"/>
  <c r="AC738" i="12"/>
  <c r="AA738" i="12"/>
  <c r="Z738" i="12"/>
  <c r="Y738" i="12"/>
  <c r="X738" i="12"/>
  <c r="W738" i="12"/>
  <c r="V738" i="12"/>
  <c r="T738" i="12"/>
  <c r="S738" i="12"/>
  <c r="AK738" i="12" s="1"/>
  <c r="Q738" i="12"/>
  <c r="K738" i="12"/>
  <c r="J738" i="12"/>
  <c r="I738" i="12"/>
  <c r="H738" i="12"/>
  <c r="AG737" i="12"/>
  <c r="AF737" i="12"/>
  <c r="AE737" i="12"/>
  <c r="AD737" i="12"/>
  <c r="AC737" i="12"/>
  <c r="AA737" i="12"/>
  <c r="Z737" i="12"/>
  <c r="Y737" i="12"/>
  <c r="X737" i="12"/>
  <c r="W737" i="12"/>
  <c r="V737" i="12"/>
  <c r="T737" i="12"/>
  <c r="S737" i="12"/>
  <c r="AK737" i="12" s="1"/>
  <c r="Q737" i="12"/>
  <c r="K737" i="12"/>
  <c r="J737" i="12"/>
  <c r="I737" i="12"/>
  <c r="H737" i="12"/>
  <c r="AG736" i="12"/>
  <c r="AF736" i="12"/>
  <c r="AE736" i="12"/>
  <c r="AD736" i="12"/>
  <c r="AC736" i="12"/>
  <c r="AA736" i="12"/>
  <c r="Z736" i="12"/>
  <c r="Y736" i="12"/>
  <c r="X736" i="12"/>
  <c r="W736" i="12"/>
  <c r="V736" i="12"/>
  <c r="T736" i="12"/>
  <c r="S736" i="12"/>
  <c r="AK736" i="12" s="1"/>
  <c r="Q736" i="12"/>
  <c r="K736" i="12"/>
  <c r="J736" i="12"/>
  <c r="I736" i="12"/>
  <c r="H736" i="12"/>
  <c r="AG735" i="12"/>
  <c r="AF735" i="12"/>
  <c r="AE735" i="12"/>
  <c r="AD735" i="12"/>
  <c r="AC735" i="12"/>
  <c r="AA735" i="12"/>
  <c r="Z735" i="12"/>
  <c r="Y735" i="12"/>
  <c r="X735" i="12"/>
  <c r="W735" i="12"/>
  <c r="V735" i="12"/>
  <c r="T735" i="12"/>
  <c r="S735" i="12"/>
  <c r="AK735" i="12" s="1"/>
  <c r="Q735" i="12"/>
  <c r="K735" i="12"/>
  <c r="J735" i="12"/>
  <c r="I735" i="12"/>
  <c r="H735" i="12"/>
  <c r="AG734" i="12"/>
  <c r="AF734" i="12"/>
  <c r="AE734" i="12"/>
  <c r="AD734" i="12"/>
  <c r="AC734" i="12"/>
  <c r="AA734" i="12"/>
  <c r="Z734" i="12"/>
  <c r="Y734" i="12"/>
  <c r="X734" i="12"/>
  <c r="W734" i="12"/>
  <c r="V734" i="12"/>
  <c r="T734" i="12"/>
  <c r="S734" i="12"/>
  <c r="AK734" i="12" s="1"/>
  <c r="Q734" i="12"/>
  <c r="K734" i="12"/>
  <c r="J734" i="12"/>
  <c r="I734" i="12"/>
  <c r="H734" i="12"/>
  <c r="AG733" i="12"/>
  <c r="AF733" i="12"/>
  <c r="AE733" i="12"/>
  <c r="AD733" i="12"/>
  <c r="AC733" i="12"/>
  <c r="AA733" i="12"/>
  <c r="Z733" i="12"/>
  <c r="Y733" i="12"/>
  <c r="X733" i="12"/>
  <c r="W733" i="12"/>
  <c r="V733" i="12"/>
  <c r="T733" i="12"/>
  <c r="S733" i="12"/>
  <c r="AK733" i="12" s="1"/>
  <c r="Q733" i="12"/>
  <c r="K733" i="12"/>
  <c r="J733" i="12"/>
  <c r="I733" i="12"/>
  <c r="H733" i="12"/>
  <c r="AG732" i="12"/>
  <c r="AF732" i="12"/>
  <c r="AE732" i="12"/>
  <c r="AD732" i="12"/>
  <c r="AC732" i="12"/>
  <c r="AA732" i="12"/>
  <c r="Z732" i="12"/>
  <c r="Y732" i="12"/>
  <c r="X732" i="12"/>
  <c r="W732" i="12"/>
  <c r="V732" i="12"/>
  <c r="T732" i="12"/>
  <c r="S732" i="12"/>
  <c r="AK732" i="12" s="1"/>
  <c r="Q732" i="12"/>
  <c r="K732" i="12"/>
  <c r="J732" i="12"/>
  <c r="I732" i="12"/>
  <c r="H732" i="12"/>
  <c r="AG731" i="12"/>
  <c r="AF731" i="12"/>
  <c r="AE731" i="12"/>
  <c r="AD731" i="12"/>
  <c r="AC731" i="12"/>
  <c r="AA731" i="12"/>
  <c r="Z731" i="12"/>
  <c r="Y731" i="12"/>
  <c r="X731" i="12"/>
  <c r="W731" i="12"/>
  <c r="V731" i="12"/>
  <c r="T731" i="12"/>
  <c r="S731" i="12"/>
  <c r="AK731" i="12" s="1"/>
  <c r="Q731" i="12"/>
  <c r="K731" i="12"/>
  <c r="J731" i="12"/>
  <c r="I731" i="12"/>
  <c r="H731" i="12"/>
  <c r="AG730" i="12"/>
  <c r="AF730" i="12"/>
  <c r="AE730" i="12"/>
  <c r="AD730" i="12"/>
  <c r="AC730" i="12"/>
  <c r="AA730" i="12"/>
  <c r="Z730" i="12"/>
  <c r="Y730" i="12"/>
  <c r="X730" i="12"/>
  <c r="W730" i="12"/>
  <c r="V730" i="12"/>
  <c r="T730" i="12"/>
  <c r="S730" i="12"/>
  <c r="AK730" i="12" s="1"/>
  <c r="Q730" i="12"/>
  <c r="K730" i="12"/>
  <c r="J730" i="12"/>
  <c r="I730" i="12"/>
  <c r="H730" i="12"/>
  <c r="AG729" i="12"/>
  <c r="AF729" i="12"/>
  <c r="AE729" i="12"/>
  <c r="AD729" i="12"/>
  <c r="AC729" i="12"/>
  <c r="AA729" i="12"/>
  <c r="Z729" i="12"/>
  <c r="Y729" i="12"/>
  <c r="X729" i="12"/>
  <c r="W729" i="12"/>
  <c r="V729" i="12"/>
  <c r="T729" i="12"/>
  <c r="S729" i="12"/>
  <c r="AK729" i="12" s="1"/>
  <c r="Q729" i="12"/>
  <c r="K729" i="12"/>
  <c r="J729" i="12"/>
  <c r="I729" i="12"/>
  <c r="H729" i="12"/>
  <c r="AG728" i="12"/>
  <c r="AF728" i="12"/>
  <c r="AE728" i="12"/>
  <c r="AD728" i="12"/>
  <c r="AC728" i="12"/>
  <c r="AA728" i="12"/>
  <c r="Z728" i="12"/>
  <c r="Y728" i="12"/>
  <c r="X728" i="12"/>
  <c r="W728" i="12"/>
  <c r="V728" i="12"/>
  <c r="T728" i="12"/>
  <c r="S728" i="12"/>
  <c r="AK728" i="12" s="1"/>
  <c r="Q728" i="12"/>
  <c r="K728" i="12"/>
  <c r="J728" i="12"/>
  <c r="I728" i="12"/>
  <c r="H728" i="12"/>
  <c r="AG727" i="12"/>
  <c r="AF727" i="12"/>
  <c r="AE727" i="12"/>
  <c r="AD727" i="12"/>
  <c r="AC727" i="12"/>
  <c r="AA727" i="12"/>
  <c r="Z727" i="12"/>
  <c r="Y727" i="12"/>
  <c r="X727" i="12"/>
  <c r="W727" i="12"/>
  <c r="V727" i="12"/>
  <c r="T727" i="12"/>
  <c r="S727" i="12"/>
  <c r="AK727" i="12" s="1"/>
  <c r="Q727" i="12"/>
  <c r="K727" i="12"/>
  <c r="J727" i="12"/>
  <c r="I727" i="12"/>
  <c r="H727" i="12"/>
  <c r="AG726" i="12"/>
  <c r="AF726" i="12"/>
  <c r="AE726" i="12"/>
  <c r="AD726" i="12"/>
  <c r="AC726" i="12"/>
  <c r="AA726" i="12"/>
  <c r="Z726" i="12"/>
  <c r="Y726" i="12"/>
  <c r="X726" i="12"/>
  <c r="W726" i="12"/>
  <c r="V726" i="12"/>
  <c r="T726" i="12"/>
  <c r="S726" i="12"/>
  <c r="AK726" i="12" s="1"/>
  <c r="Q726" i="12"/>
  <c r="K726" i="12"/>
  <c r="J726" i="12"/>
  <c r="I726" i="12"/>
  <c r="H726" i="12"/>
  <c r="AG725" i="12"/>
  <c r="AF725" i="12"/>
  <c r="AE725" i="12"/>
  <c r="AD725" i="12"/>
  <c r="AC725" i="12"/>
  <c r="AA725" i="12"/>
  <c r="Z725" i="12"/>
  <c r="Y725" i="12"/>
  <c r="X725" i="12"/>
  <c r="W725" i="12"/>
  <c r="V725" i="12"/>
  <c r="T725" i="12"/>
  <c r="S725" i="12"/>
  <c r="AK725" i="12" s="1"/>
  <c r="Q725" i="12"/>
  <c r="K725" i="12"/>
  <c r="J725" i="12"/>
  <c r="I725" i="12"/>
  <c r="H725" i="12"/>
  <c r="AG724" i="12"/>
  <c r="AF724" i="12"/>
  <c r="AE724" i="12"/>
  <c r="AD724" i="12"/>
  <c r="AC724" i="12"/>
  <c r="AA724" i="12"/>
  <c r="Z724" i="12"/>
  <c r="Y724" i="12"/>
  <c r="X724" i="12"/>
  <c r="W724" i="12"/>
  <c r="V724" i="12"/>
  <c r="T724" i="12"/>
  <c r="S724" i="12"/>
  <c r="AK724" i="12" s="1"/>
  <c r="Q724" i="12"/>
  <c r="K724" i="12"/>
  <c r="J724" i="12"/>
  <c r="I724" i="12"/>
  <c r="H724" i="12"/>
  <c r="AG723" i="12"/>
  <c r="AF723" i="12"/>
  <c r="AE723" i="12"/>
  <c r="AD723" i="12"/>
  <c r="AC723" i="12"/>
  <c r="AA723" i="12"/>
  <c r="Z723" i="12"/>
  <c r="Y723" i="12"/>
  <c r="X723" i="12"/>
  <c r="W723" i="12"/>
  <c r="V723" i="12"/>
  <c r="T723" i="12"/>
  <c r="S723" i="12"/>
  <c r="AK723" i="12" s="1"/>
  <c r="Q723" i="12"/>
  <c r="K723" i="12"/>
  <c r="J723" i="12"/>
  <c r="I723" i="12"/>
  <c r="H723" i="12"/>
  <c r="AG722" i="12"/>
  <c r="AF722" i="12"/>
  <c r="AE722" i="12"/>
  <c r="AD722" i="12"/>
  <c r="AC722" i="12"/>
  <c r="AA722" i="12"/>
  <c r="Z722" i="12"/>
  <c r="Y722" i="12"/>
  <c r="X722" i="12"/>
  <c r="W722" i="12"/>
  <c r="V722" i="12"/>
  <c r="T722" i="12"/>
  <c r="S722" i="12"/>
  <c r="AK722" i="12" s="1"/>
  <c r="Q722" i="12"/>
  <c r="K722" i="12"/>
  <c r="J722" i="12"/>
  <c r="I722" i="12"/>
  <c r="H722" i="12"/>
  <c r="AG721" i="12"/>
  <c r="AF721" i="12"/>
  <c r="AE721" i="12"/>
  <c r="AD721" i="12"/>
  <c r="AC721" i="12"/>
  <c r="AA721" i="12"/>
  <c r="Z721" i="12"/>
  <c r="Y721" i="12"/>
  <c r="X721" i="12"/>
  <c r="W721" i="12"/>
  <c r="V721" i="12"/>
  <c r="T721" i="12"/>
  <c r="S721" i="12"/>
  <c r="AK721" i="12" s="1"/>
  <c r="Q721" i="12"/>
  <c r="K721" i="12"/>
  <c r="J721" i="12"/>
  <c r="I721" i="12"/>
  <c r="H721" i="12"/>
  <c r="AG720" i="12"/>
  <c r="AF720" i="12"/>
  <c r="AE720" i="12"/>
  <c r="AD720" i="12"/>
  <c r="AC720" i="12"/>
  <c r="AA720" i="12"/>
  <c r="Z720" i="12"/>
  <c r="Y720" i="12"/>
  <c r="X720" i="12"/>
  <c r="W720" i="12"/>
  <c r="V720" i="12"/>
  <c r="T720" i="12"/>
  <c r="S720" i="12"/>
  <c r="AK720" i="12" s="1"/>
  <c r="Q720" i="12"/>
  <c r="K720" i="12"/>
  <c r="J720" i="12"/>
  <c r="I720" i="12"/>
  <c r="H720" i="12"/>
  <c r="AG719" i="12"/>
  <c r="AF719" i="12"/>
  <c r="AE719" i="12"/>
  <c r="AD719" i="12"/>
  <c r="AC719" i="12"/>
  <c r="AA719" i="12"/>
  <c r="Z719" i="12"/>
  <c r="Y719" i="12"/>
  <c r="X719" i="12"/>
  <c r="W719" i="12"/>
  <c r="V719" i="12"/>
  <c r="T719" i="12"/>
  <c r="S719" i="12"/>
  <c r="AK719" i="12" s="1"/>
  <c r="Q719" i="12"/>
  <c r="K719" i="12"/>
  <c r="J719" i="12"/>
  <c r="I719" i="12"/>
  <c r="H719" i="12"/>
  <c r="AG718" i="12"/>
  <c r="AF718" i="12"/>
  <c r="AE718" i="12"/>
  <c r="AD718" i="12"/>
  <c r="AC718" i="12"/>
  <c r="AA718" i="12"/>
  <c r="Z718" i="12"/>
  <c r="Y718" i="12"/>
  <c r="X718" i="12"/>
  <c r="W718" i="12"/>
  <c r="V718" i="12"/>
  <c r="T718" i="12"/>
  <c r="S718" i="12"/>
  <c r="AK718" i="12" s="1"/>
  <c r="Q718" i="12"/>
  <c r="K718" i="12"/>
  <c r="J718" i="12"/>
  <c r="I718" i="12"/>
  <c r="H718" i="12"/>
  <c r="AG717" i="12"/>
  <c r="AF717" i="12"/>
  <c r="AE717" i="12"/>
  <c r="AD717" i="12"/>
  <c r="AC717" i="12"/>
  <c r="AA717" i="12"/>
  <c r="Z717" i="12"/>
  <c r="Y717" i="12"/>
  <c r="X717" i="12"/>
  <c r="W717" i="12"/>
  <c r="V717" i="12"/>
  <c r="T717" i="12"/>
  <c r="S717" i="12"/>
  <c r="AK717" i="12" s="1"/>
  <c r="Q717" i="12"/>
  <c r="K717" i="12"/>
  <c r="J717" i="12"/>
  <c r="I717" i="12"/>
  <c r="H717" i="12"/>
  <c r="AG716" i="12"/>
  <c r="AF716" i="12"/>
  <c r="AE716" i="12"/>
  <c r="AD716" i="12"/>
  <c r="AC716" i="12"/>
  <c r="AA716" i="12"/>
  <c r="Z716" i="12"/>
  <c r="Y716" i="12"/>
  <c r="X716" i="12"/>
  <c r="W716" i="12"/>
  <c r="V716" i="12"/>
  <c r="T716" i="12"/>
  <c r="S716" i="12"/>
  <c r="AK716" i="12" s="1"/>
  <c r="Q716" i="12"/>
  <c r="K716" i="12"/>
  <c r="J716" i="12"/>
  <c r="I716" i="12"/>
  <c r="H716" i="12"/>
  <c r="AG715" i="12"/>
  <c r="AF715" i="12"/>
  <c r="AE715" i="12"/>
  <c r="AD715" i="12"/>
  <c r="AC715" i="12"/>
  <c r="AA715" i="12"/>
  <c r="Z715" i="12"/>
  <c r="Y715" i="12"/>
  <c r="X715" i="12"/>
  <c r="W715" i="12"/>
  <c r="V715" i="12"/>
  <c r="T715" i="12"/>
  <c r="S715" i="12"/>
  <c r="AK715" i="12" s="1"/>
  <c r="Q715" i="12"/>
  <c r="K715" i="12"/>
  <c r="J715" i="12"/>
  <c r="I715" i="12"/>
  <c r="H715" i="12"/>
  <c r="AG714" i="12"/>
  <c r="AF714" i="12"/>
  <c r="AE714" i="12"/>
  <c r="AD714" i="12"/>
  <c r="AC714" i="12"/>
  <c r="AA714" i="12"/>
  <c r="Z714" i="12"/>
  <c r="Y714" i="12"/>
  <c r="X714" i="12"/>
  <c r="W714" i="12"/>
  <c r="V714" i="12"/>
  <c r="T714" i="12"/>
  <c r="S714" i="12"/>
  <c r="AK714" i="12" s="1"/>
  <c r="Q714" i="12"/>
  <c r="K714" i="12"/>
  <c r="J714" i="12"/>
  <c r="I714" i="12"/>
  <c r="H714" i="12"/>
  <c r="AG713" i="12"/>
  <c r="AF713" i="12"/>
  <c r="AE713" i="12"/>
  <c r="AD713" i="12"/>
  <c r="AC713" i="12"/>
  <c r="AA713" i="12"/>
  <c r="Z713" i="12"/>
  <c r="Y713" i="12"/>
  <c r="X713" i="12"/>
  <c r="W713" i="12"/>
  <c r="V713" i="12"/>
  <c r="T713" i="12"/>
  <c r="S713" i="12"/>
  <c r="AK713" i="12" s="1"/>
  <c r="Q713" i="12"/>
  <c r="K713" i="12"/>
  <c r="J713" i="12"/>
  <c r="I713" i="12"/>
  <c r="H713" i="12"/>
  <c r="AG712" i="12"/>
  <c r="AF712" i="12"/>
  <c r="AE712" i="12"/>
  <c r="AD712" i="12"/>
  <c r="AC712" i="12"/>
  <c r="AA712" i="12"/>
  <c r="Z712" i="12"/>
  <c r="Y712" i="12"/>
  <c r="X712" i="12"/>
  <c r="W712" i="12"/>
  <c r="V712" i="12"/>
  <c r="T712" i="12"/>
  <c r="S712" i="12"/>
  <c r="AK712" i="12" s="1"/>
  <c r="Q712" i="12"/>
  <c r="K712" i="12"/>
  <c r="J712" i="12"/>
  <c r="I712" i="12"/>
  <c r="H712" i="12"/>
  <c r="AG711" i="12"/>
  <c r="AF711" i="12"/>
  <c r="AE711" i="12"/>
  <c r="AD711" i="12"/>
  <c r="AC711" i="12"/>
  <c r="AA711" i="12"/>
  <c r="Z711" i="12"/>
  <c r="Y711" i="12"/>
  <c r="X711" i="12"/>
  <c r="W711" i="12"/>
  <c r="V711" i="12"/>
  <c r="T711" i="12"/>
  <c r="S711" i="12"/>
  <c r="AK711" i="12" s="1"/>
  <c r="Q711" i="12"/>
  <c r="K711" i="12"/>
  <c r="J711" i="12"/>
  <c r="I711" i="12"/>
  <c r="H711" i="12"/>
  <c r="AG710" i="12"/>
  <c r="AF710" i="12"/>
  <c r="AE710" i="12"/>
  <c r="AD710" i="12"/>
  <c r="AC710" i="12"/>
  <c r="AA710" i="12"/>
  <c r="Z710" i="12"/>
  <c r="Y710" i="12"/>
  <c r="X710" i="12"/>
  <c r="W710" i="12"/>
  <c r="V710" i="12"/>
  <c r="T710" i="12"/>
  <c r="S710" i="12"/>
  <c r="AK710" i="12" s="1"/>
  <c r="Q710" i="12"/>
  <c r="K710" i="12"/>
  <c r="J710" i="12"/>
  <c r="I710" i="12"/>
  <c r="H710" i="12"/>
  <c r="AG709" i="12"/>
  <c r="AF709" i="12"/>
  <c r="AE709" i="12"/>
  <c r="AD709" i="12"/>
  <c r="AC709" i="12"/>
  <c r="AA709" i="12"/>
  <c r="Z709" i="12"/>
  <c r="Y709" i="12"/>
  <c r="X709" i="12"/>
  <c r="W709" i="12"/>
  <c r="V709" i="12"/>
  <c r="T709" i="12"/>
  <c r="S709" i="12"/>
  <c r="AK709" i="12" s="1"/>
  <c r="Q709" i="12"/>
  <c r="K709" i="12"/>
  <c r="J709" i="12"/>
  <c r="I709" i="12"/>
  <c r="H709" i="12"/>
  <c r="AG708" i="12"/>
  <c r="AF708" i="12"/>
  <c r="AE708" i="12"/>
  <c r="AD708" i="12"/>
  <c r="AC708" i="12"/>
  <c r="AA708" i="12"/>
  <c r="Z708" i="12"/>
  <c r="Y708" i="12"/>
  <c r="X708" i="12"/>
  <c r="W708" i="12"/>
  <c r="V708" i="12"/>
  <c r="T708" i="12"/>
  <c r="S708" i="12"/>
  <c r="AK708" i="12" s="1"/>
  <c r="Q708" i="12"/>
  <c r="K708" i="12"/>
  <c r="J708" i="12"/>
  <c r="I708" i="12"/>
  <c r="H708" i="12"/>
  <c r="AG707" i="12"/>
  <c r="AF707" i="12"/>
  <c r="AE707" i="12"/>
  <c r="AD707" i="12"/>
  <c r="AC707" i="12"/>
  <c r="AA707" i="12"/>
  <c r="Z707" i="12"/>
  <c r="Y707" i="12"/>
  <c r="X707" i="12"/>
  <c r="W707" i="12"/>
  <c r="V707" i="12"/>
  <c r="T707" i="12"/>
  <c r="S707" i="12"/>
  <c r="AK707" i="12" s="1"/>
  <c r="Q707" i="12"/>
  <c r="K707" i="12"/>
  <c r="J707" i="12"/>
  <c r="I707" i="12"/>
  <c r="H707" i="12"/>
  <c r="AG706" i="12"/>
  <c r="AF706" i="12"/>
  <c r="AE706" i="12"/>
  <c r="AD706" i="12"/>
  <c r="AC706" i="12"/>
  <c r="AA706" i="12"/>
  <c r="Z706" i="12"/>
  <c r="Y706" i="12"/>
  <c r="X706" i="12"/>
  <c r="W706" i="12"/>
  <c r="V706" i="12"/>
  <c r="T706" i="12"/>
  <c r="S706" i="12"/>
  <c r="AK706" i="12" s="1"/>
  <c r="Q706" i="12"/>
  <c r="K706" i="12"/>
  <c r="J706" i="12"/>
  <c r="I706" i="12"/>
  <c r="H706" i="12"/>
  <c r="AG705" i="12"/>
  <c r="AF705" i="12"/>
  <c r="AE705" i="12"/>
  <c r="AD705" i="12"/>
  <c r="AC705" i="12"/>
  <c r="AA705" i="12"/>
  <c r="Z705" i="12"/>
  <c r="Y705" i="12"/>
  <c r="X705" i="12"/>
  <c r="W705" i="12"/>
  <c r="V705" i="12"/>
  <c r="T705" i="12"/>
  <c r="S705" i="12"/>
  <c r="AK705" i="12" s="1"/>
  <c r="Q705" i="12"/>
  <c r="K705" i="12"/>
  <c r="J705" i="12"/>
  <c r="I705" i="12"/>
  <c r="H705" i="12"/>
  <c r="AG704" i="12"/>
  <c r="AF704" i="12"/>
  <c r="AE704" i="12"/>
  <c r="AD704" i="12"/>
  <c r="AC704" i="12"/>
  <c r="AA704" i="12"/>
  <c r="Z704" i="12"/>
  <c r="Y704" i="12"/>
  <c r="X704" i="12"/>
  <c r="W704" i="12"/>
  <c r="V704" i="12"/>
  <c r="T704" i="12"/>
  <c r="S704" i="12"/>
  <c r="AK704" i="12" s="1"/>
  <c r="Q704" i="12"/>
  <c r="K704" i="12"/>
  <c r="J704" i="12"/>
  <c r="I704" i="12"/>
  <c r="H704" i="12"/>
  <c r="AG703" i="12"/>
  <c r="AF703" i="12"/>
  <c r="AE703" i="12"/>
  <c r="AD703" i="12"/>
  <c r="AC703" i="12"/>
  <c r="AA703" i="12"/>
  <c r="Z703" i="12"/>
  <c r="Y703" i="12"/>
  <c r="X703" i="12"/>
  <c r="W703" i="12"/>
  <c r="V703" i="12"/>
  <c r="T703" i="12"/>
  <c r="S703" i="12"/>
  <c r="AK703" i="12" s="1"/>
  <c r="Q703" i="12"/>
  <c r="K703" i="12"/>
  <c r="J703" i="12"/>
  <c r="I703" i="12"/>
  <c r="H703" i="12"/>
  <c r="AG702" i="12"/>
  <c r="AF702" i="12"/>
  <c r="AE702" i="12"/>
  <c r="AD702" i="12"/>
  <c r="AC702" i="12"/>
  <c r="AA702" i="12"/>
  <c r="Z702" i="12"/>
  <c r="Y702" i="12"/>
  <c r="X702" i="12"/>
  <c r="W702" i="12"/>
  <c r="V702" i="12"/>
  <c r="T702" i="12"/>
  <c r="S702" i="12"/>
  <c r="AK702" i="12" s="1"/>
  <c r="Q702" i="12"/>
  <c r="K702" i="12"/>
  <c r="J702" i="12"/>
  <c r="I702" i="12"/>
  <c r="H702" i="12"/>
  <c r="AG701" i="12"/>
  <c r="AF701" i="12"/>
  <c r="AE701" i="12"/>
  <c r="AD701" i="12"/>
  <c r="AC701" i="12"/>
  <c r="AA701" i="12"/>
  <c r="Z701" i="12"/>
  <c r="Y701" i="12"/>
  <c r="X701" i="12"/>
  <c r="W701" i="12"/>
  <c r="V701" i="12"/>
  <c r="T701" i="12"/>
  <c r="S701" i="12"/>
  <c r="AK701" i="12" s="1"/>
  <c r="Q701" i="12"/>
  <c r="K701" i="12"/>
  <c r="J701" i="12"/>
  <c r="I701" i="12"/>
  <c r="H701" i="12"/>
  <c r="AG700" i="12"/>
  <c r="AF700" i="12"/>
  <c r="AE700" i="12"/>
  <c r="AD700" i="12"/>
  <c r="AC700" i="12"/>
  <c r="AA700" i="12"/>
  <c r="Z700" i="12"/>
  <c r="Y700" i="12"/>
  <c r="X700" i="12"/>
  <c r="W700" i="12"/>
  <c r="V700" i="12"/>
  <c r="T700" i="12"/>
  <c r="S700" i="12"/>
  <c r="AK700" i="12" s="1"/>
  <c r="Q700" i="12"/>
  <c r="K700" i="12"/>
  <c r="J700" i="12"/>
  <c r="I700" i="12"/>
  <c r="H700" i="12"/>
  <c r="AG699" i="12"/>
  <c r="AF699" i="12"/>
  <c r="AE699" i="12"/>
  <c r="AD699" i="12"/>
  <c r="AC699" i="12"/>
  <c r="AA699" i="12"/>
  <c r="Z699" i="12"/>
  <c r="Y699" i="12"/>
  <c r="X699" i="12"/>
  <c r="W699" i="12"/>
  <c r="V699" i="12"/>
  <c r="T699" i="12"/>
  <c r="S699" i="12"/>
  <c r="AK699" i="12" s="1"/>
  <c r="Q699" i="12"/>
  <c r="K699" i="12"/>
  <c r="J699" i="12"/>
  <c r="I699" i="12"/>
  <c r="H699" i="12"/>
  <c r="AG698" i="12"/>
  <c r="AF698" i="12"/>
  <c r="AE698" i="12"/>
  <c r="AD698" i="12"/>
  <c r="AC698" i="12"/>
  <c r="AA698" i="12"/>
  <c r="Z698" i="12"/>
  <c r="Y698" i="12"/>
  <c r="X698" i="12"/>
  <c r="W698" i="12"/>
  <c r="V698" i="12"/>
  <c r="T698" i="12"/>
  <c r="S698" i="12"/>
  <c r="AK698" i="12" s="1"/>
  <c r="Q698" i="12"/>
  <c r="K698" i="12"/>
  <c r="J698" i="12"/>
  <c r="I698" i="12"/>
  <c r="H698" i="12"/>
  <c r="AG697" i="12"/>
  <c r="AF697" i="12"/>
  <c r="AE697" i="12"/>
  <c r="AD697" i="12"/>
  <c r="AC697" i="12"/>
  <c r="AA697" i="12"/>
  <c r="Z697" i="12"/>
  <c r="Y697" i="12"/>
  <c r="X697" i="12"/>
  <c r="W697" i="12"/>
  <c r="V697" i="12"/>
  <c r="T697" i="12"/>
  <c r="S697" i="12"/>
  <c r="AK697" i="12" s="1"/>
  <c r="Q697" i="12"/>
  <c r="K697" i="12"/>
  <c r="J697" i="12"/>
  <c r="I697" i="12"/>
  <c r="H697" i="12"/>
  <c r="AG696" i="12"/>
  <c r="AF696" i="12"/>
  <c r="AE696" i="12"/>
  <c r="AD696" i="12"/>
  <c r="AC696" i="12"/>
  <c r="AA696" i="12"/>
  <c r="Z696" i="12"/>
  <c r="Y696" i="12"/>
  <c r="X696" i="12"/>
  <c r="W696" i="12"/>
  <c r="V696" i="12"/>
  <c r="T696" i="12"/>
  <c r="S696" i="12"/>
  <c r="AK696" i="12" s="1"/>
  <c r="Q696" i="12"/>
  <c r="K696" i="12"/>
  <c r="J696" i="12"/>
  <c r="I696" i="12"/>
  <c r="H696" i="12"/>
  <c r="AG695" i="12"/>
  <c r="AF695" i="12"/>
  <c r="AE695" i="12"/>
  <c r="AD695" i="12"/>
  <c r="AC695" i="12"/>
  <c r="AA695" i="12"/>
  <c r="Z695" i="12"/>
  <c r="Y695" i="12"/>
  <c r="X695" i="12"/>
  <c r="W695" i="12"/>
  <c r="V695" i="12"/>
  <c r="T695" i="12"/>
  <c r="S695" i="12"/>
  <c r="AK695" i="12" s="1"/>
  <c r="Q695" i="12"/>
  <c r="K695" i="12"/>
  <c r="J695" i="12"/>
  <c r="I695" i="12"/>
  <c r="H695" i="12"/>
  <c r="AG694" i="12"/>
  <c r="AF694" i="12"/>
  <c r="AE694" i="12"/>
  <c r="AD694" i="12"/>
  <c r="AC694" i="12"/>
  <c r="AA694" i="12"/>
  <c r="Z694" i="12"/>
  <c r="Y694" i="12"/>
  <c r="X694" i="12"/>
  <c r="W694" i="12"/>
  <c r="V694" i="12"/>
  <c r="T694" i="12"/>
  <c r="S694" i="12"/>
  <c r="AK694" i="12" s="1"/>
  <c r="Q694" i="12"/>
  <c r="K694" i="12"/>
  <c r="J694" i="12"/>
  <c r="I694" i="12"/>
  <c r="H694" i="12"/>
  <c r="AG693" i="12"/>
  <c r="AF693" i="12"/>
  <c r="AE693" i="12"/>
  <c r="AD693" i="12"/>
  <c r="AC693" i="12"/>
  <c r="AA693" i="12"/>
  <c r="Z693" i="12"/>
  <c r="Y693" i="12"/>
  <c r="X693" i="12"/>
  <c r="W693" i="12"/>
  <c r="V693" i="12"/>
  <c r="T693" i="12"/>
  <c r="S693" i="12"/>
  <c r="AK693" i="12" s="1"/>
  <c r="Q693" i="12"/>
  <c r="K693" i="12"/>
  <c r="J693" i="12"/>
  <c r="I693" i="12"/>
  <c r="H693" i="12"/>
  <c r="AG692" i="12"/>
  <c r="AF692" i="12"/>
  <c r="AE692" i="12"/>
  <c r="AD692" i="12"/>
  <c r="AC692" i="12"/>
  <c r="AA692" i="12"/>
  <c r="Z692" i="12"/>
  <c r="Y692" i="12"/>
  <c r="X692" i="12"/>
  <c r="W692" i="12"/>
  <c r="V692" i="12"/>
  <c r="T692" i="12"/>
  <c r="S692" i="12"/>
  <c r="AK692" i="12" s="1"/>
  <c r="Q692" i="12"/>
  <c r="K692" i="12"/>
  <c r="J692" i="12"/>
  <c r="I692" i="12"/>
  <c r="H692" i="12"/>
  <c r="AG691" i="12"/>
  <c r="AF691" i="12"/>
  <c r="AE691" i="12"/>
  <c r="AD691" i="12"/>
  <c r="AC691" i="12"/>
  <c r="AA691" i="12"/>
  <c r="Z691" i="12"/>
  <c r="Y691" i="12"/>
  <c r="X691" i="12"/>
  <c r="W691" i="12"/>
  <c r="V691" i="12"/>
  <c r="T691" i="12"/>
  <c r="S691" i="12"/>
  <c r="AK691" i="12" s="1"/>
  <c r="Q691" i="12"/>
  <c r="K691" i="12"/>
  <c r="J691" i="12"/>
  <c r="I691" i="12"/>
  <c r="H691" i="12"/>
  <c r="AG690" i="12"/>
  <c r="AF690" i="12"/>
  <c r="AE690" i="12"/>
  <c r="AD690" i="12"/>
  <c r="AC690" i="12"/>
  <c r="AA690" i="12"/>
  <c r="Z690" i="12"/>
  <c r="Y690" i="12"/>
  <c r="X690" i="12"/>
  <c r="W690" i="12"/>
  <c r="V690" i="12"/>
  <c r="T690" i="12"/>
  <c r="S690" i="12"/>
  <c r="AK690" i="12" s="1"/>
  <c r="Q690" i="12"/>
  <c r="K690" i="12"/>
  <c r="J690" i="12"/>
  <c r="I690" i="12"/>
  <c r="H690" i="12"/>
  <c r="AG689" i="12"/>
  <c r="AF689" i="12"/>
  <c r="AE689" i="12"/>
  <c r="AD689" i="12"/>
  <c r="AC689" i="12"/>
  <c r="AA689" i="12"/>
  <c r="Z689" i="12"/>
  <c r="Y689" i="12"/>
  <c r="X689" i="12"/>
  <c r="W689" i="12"/>
  <c r="V689" i="12"/>
  <c r="T689" i="12"/>
  <c r="S689" i="12"/>
  <c r="AK689" i="12" s="1"/>
  <c r="Q689" i="12"/>
  <c r="K689" i="12"/>
  <c r="J689" i="12"/>
  <c r="I689" i="12"/>
  <c r="H689" i="12"/>
  <c r="AG688" i="12"/>
  <c r="AF688" i="12"/>
  <c r="AE688" i="12"/>
  <c r="AD688" i="12"/>
  <c r="AC688" i="12"/>
  <c r="AA688" i="12"/>
  <c r="Z688" i="12"/>
  <c r="Y688" i="12"/>
  <c r="X688" i="12"/>
  <c r="W688" i="12"/>
  <c r="V688" i="12"/>
  <c r="T688" i="12"/>
  <c r="S688" i="12"/>
  <c r="AK688" i="12" s="1"/>
  <c r="Q688" i="12"/>
  <c r="K688" i="12"/>
  <c r="J688" i="12"/>
  <c r="I688" i="12"/>
  <c r="H688" i="12"/>
  <c r="AG687" i="12"/>
  <c r="AF687" i="12"/>
  <c r="AE687" i="12"/>
  <c r="AD687" i="12"/>
  <c r="AC687" i="12"/>
  <c r="AA687" i="12"/>
  <c r="Z687" i="12"/>
  <c r="Y687" i="12"/>
  <c r="X687" i="12"/>
  <c r="W687" i="12"/>
  <c r="V687" i="12"/>
  <c r="T687" i="12"/>
  <c r="S687" i="12"/>
  <c r="AK687" i="12" s="1"/>
  <c r="Q687" i="12"/>
  <c r="K687" i="12"/>
  <c r="J687" i="12"/>
  <c r="I687" i="12"/>
  <c r="H687" i="12"/>
  <c r="AG686" i="12"/>
  <c r="AF686" i="12"/>
  <c r="AE686" i="12"/>
  <c r="AD686" i="12"/>
  <c r="AC686" i="12"/>
  <c r="AA686" i="12"/>
  <c r="Z686" i="12"/>
  <c r="Y686" i="12"/>
  <c r="X686" i="12"/>
  <c r="W686" i="12"/>
  <c r="V686" i="12"/>
  <c r="T686" i="12"/>
  <c r="S686" i="12"/>
  <c r="AK686" i="12" s="1"/>
  <c r="Q686" i="12"/>
  <c r="K686" i="12"/>
  <c r="J686" i="12"/>
  <c r="I686" i="12"/>
  <c r="H686" i="12"/>
  <c r="AG685" i="12"/>
  <c r="AF685" i="12"/>
  <c r="AE685" i="12"/>
  <c r="AD685" i="12"/>
  <c r="AC685" i="12"/>
  <c r="AA685" i="12"/>
  <c r="Z685" i="12"/>
  <c r="Y685" i="12"/>
  <c r="X685" i="12"/>
  <c r="W685" i="12"/>
  <c r="V685" i="12"/>
  <c r="T685" i="12"/>
  <c r="S685" i="12"/>
  <c r="AK685" i="12" s="1"/>
  <c r="Q685" i="12"/>
  <c r="K685" i="12"/>
  <c r="J685" i="12"/>
  <c r="I685" i="12"/>
  <c r="H685" i="12"/>
  <c r="AG684" i="12"/>
  <c r="AF684" i="12"/>
  <c r="AE684" i="12"/>
  <c r="AD684" i="12"/>
  <c r="AC684" i="12"/>
  <c r="AA684" i="12"/>
  <c r="Z684" i="12"/>
  <c r="Y684" i="12"/>
  <c r="X684" i="12"/>
  <c r="W684" i="12"/>
  <c r="V684" i="12"/>
  <c r="T684" i="12"/>
  <c r="S684" i="12"/>
  <c r="AK684" i="12" s="1"/>
  <c r="Q684" i="12"/>
  <c r="K684" i="12"/>
  <c r="J684" i="12"/>
  <c r="I684" i="12"/>
  <c r="H684" i="12"/>
  <c r="AG683" i="12"/>
  <c r="AF683" i="12"/>
  <c r="AE683" i="12"/>
  <c r="AD683" i="12"/>
  <c r="AC683" i="12"/>
  <c r="AA683" i="12"/>
  <c r="Z683" i="12"/>
  <c r="Y683" i="12"/>
  <c r="X683" i="12"/>
  <c r="W683" i="12"/>
  <c r="V683" i="12"/>
  <c r="T683" i="12"/>
  <c r="S683" i="12"/>
  <c r="AK683" i="12" s="1"/>
  <c r="Q683" i="12"/>
  <c r="K683" i="12"/>
  <c r="J683" i="12"/>
  <c r="I683" i="12"/>
  <c r="H683" i="12"/>
  <c r="AG682" i="12"/>
  <c r="AF682" i="12"/>
  <c r="AE682" i="12"/>
  <c r="AD682" i="12"/>
  <c r="AC682" i="12"/>
  <c r="AA682" i="12"/>
  <c r="Z682" i="12"/>
  <c r="Y682" i="12"/>
  <c r="X682" i="12"/>
  <c r="W682" i="12"/>
  <c r="V682" i="12"/>
  <c r="T682" i="12"/>
  <c r="S682" i="12"/>
  <c r="AK682" i="12" s="1"/>
  <c r="Q682" i="12"/>
  <c r="K682" i="12"/>
  <c r="J682" i="12"/>
  <c r="I682" i="12"/>
  <c r="H682" i="12"/>
  <c r="AG681" i="12"/>
  <c r="AF681" i="12"/>
  <c r="AE681" i="12"/>
  <c r="AD681" i="12"/>
  <c r="AC681" i="12"/>
  <c r="AA681" i="12"/>
  <c r="Z681" i="12"/>
  <c r="Y681" i="12"/>
  <c r="X681" i="12"/>
  <c r="W681" i="12"/>
  <c r="V681" i="12"/>
  <c r="T681" i="12"/>
  <c r="S681" i="12"/>
  <c r="AK681" i="12" s="1"/>
  <c r="Q681" i="12"/>
  <c r="K681" i="12"/>
  <c r="J681" i="12"/>
  <c r="I681" i="12"/>
  <c r="H681" i="12"/>
  <c r="AG680" i="12"/>
  <c r="AF680" i="12"/>
  <c r="AE680" i="12"/>
  <c r="AD680" i="12"/>
  <c r="AC680" i="12"/>
  <c r="AA680" i="12"/>
  <c r="Z680" i="12"/>
  <c r="Y680" i="12"/>
  <c r="X680" i="12"/>
  <c r="W680" i="12"/>
  <c r="V680" i="12"/>
  <c r="T680" i="12"/>
  <c r="S680" i="12"/>
  <c r="AK680" i="12" s="1"/>
  <c r="Q680" i="12"/>
  <c r="K680" i="12"/>
  <c r="J680" i="12"/>
  <c r="I680" i="12"/>
  <c r="H680" i="12"/>
  <c r="AG679" i="12"/>
  <c r="AF679" i="12"/>
  <c r="AE679" i="12"/>
  <c r="AD679" i="12"/>
  <c r="AC679" i="12"/>
  <c r="AA679" i="12"/>
  <c r="Z679" i="12"/>
  <c r="Y679" i="12"/>
  <c r="X679" i="12"/>
  <c r="W679" i="12"/>
  <c r="V679" i="12"/>
  <c r="T679" i="12"/>
  <c r="S679" i="12"/>
  <c r="AK679" i="12" s="1"/>
  <c r="Q679" i="12"/>
  <c r="K679" i="12"/>
  <c r="J679" i="12"/>
  <c r="I679" i="12"/>
  <c r="H679" i="12"/>
  <c r="AG678" i="12"/>
  <c r="AF678" i="12"/>
  <c r="AE678" i="12"/>
  <c r="AD678" i="12"/>
  <c r="AC678" i="12"/>
  <c r="AA678" i="12"/>
  <c r="Z678" i="12"/>
  <c r="Y678" i="12"/>
  <c r="X678" i="12"/>
  <c r="W678" i="12"/>
  <c r="V678" i="12"/>
  <c r="T678" i="12"/>
  <c r="S678" i="12"/>
  <c r="AK678" i="12" s="1"/>
  <c r="Q678" i="12"/>
  <c r="K678" i="12"/>
  <c r="J678" i="12"/>
  <c r="I678" i="12"/>
  <c r="H678" i="12"/>
  <c r="AG677" i="12"/>
  <c r="AF677" i="12"/>
  <c r="AE677" i="12"/>
  <c r="AD677" i="12"/>
  <c r="AC677" i="12"/>
  <c r="AA677" i="12"/>
  <c r="Z677" i="12"/>
  <c r="Y677" i="12"/>
  <c r="X677" i="12"/>
  <c r="W677" i="12"/>
  <c r="V677" i="12"/>
  <c r="T677" i="12"/>
  <c r="S677" i="12"/>
  <c r="AK677" i="12" s="1"/>
  <c r="Q677" i="12"/>
  <c r="K677" i="12"/>
  <c r="J677" i="12"/>
  <c r="I677" i="12"/>
  <c r="H677" i="12"/>
  <c r="AG676" i="12"/>
  <c r="AF676" i="12"/>
  <c r="AE676" i="12"/>
  <c r="AD676" i="12"/>
  <c r="AC676" i="12"/>
  <c r="AA676" i="12"/>
  <c r="Z676" i="12"/>
  <c r="Y676" i="12"/>
  <c r="X676" i="12"/>
  <c r="W676" i="12"/>
  <c r="V676" i="12"/>
  <c r="T676" i="12"/>
  <c r="S676" i="12"/>
  <c r="AK676" i="12" s="1"/>
  <c r="Q676" i="12"/>
  <c r="K676" i="12"/>
  <c r="J676" i="12"/>
  <c r="I676" i="12"/>
  <c r="H676" i="12"/>
  <c r="AG675" i="12"/>
  <c r="AF675" i="12"/>
  <c r="AE675" i="12"/>
  <c r="AD675" i="12"/>
  <c r="AC675" i="12"/>
  <c r="AA675" i="12"/>
  <c r="Z675" i="12"/>
  <c r="Y675" i="12"/>
  <c r="X675" i="12"/>
  <c r="W675" i="12"/>
  <c r="V675" i="12"/>
  <c r="T675" i="12"/>
  <c r="S675" i="12"/>
  <c r="AK675" i="12" s="1"/>
  <c r="Q675" i="12"/>
  <c r="K675" i="12"/>
  <c r="J675" i="12"/>
  <c r="I675" i="12"/>
  <c r="H675" i="12"/>
  <c r="AG674" i="12"/>
  <c r="AF674" i="12"/>
  <c r="AE674" i="12"/>
  <c r="AD674" i="12"/>
  <c r="AC674" i="12"/>
  <c r="AA674" i="12"/>
  <c r="Z674" i="12"/>
  <c r="Y674" i="12"/>
  <c r="X674" i="12"/>
  <c r="W674" i="12"/>
  <c r="V674" i="12"/>
  <c r="T674" i="12"/>
  <c r="S674" i="12"/>
  <c r="AK674" i="12" s="1"/>
  <c r="Q674" i="12"/>
  <c r="K674" i="12"/>
  <c r="J674" i="12"/>
  <c r="I674" i="12"/>
  <c r="H674" i="12"/>
  <c r="AG673" i="12"/>
  <c r="AF673" i="12"/>
  <c r="AE673" i="12"/>
  <c r="AD673" i="12"/>
  <c r="AC673" i="12"/>
  <c r="AA673" i="12"/>
  <c r="Z673" i="12"/>
  <c r="Y673" i="12"/>
  <c r="X673" i="12"/>
  <c r="W673" i="12"/>
  <c r="V673" i="12"/>
  <c r="T673" i="12"/>
  <c r="S673" i="12"/>
  <c r="AK673" i="12" s="1"/>
  <c r="Q673" i="12"/>
  <c r="K673" i="12"/>
  <c r="J673" i="12"/>
  <c r="I673" i="12"/>
  <c r="H673" i="12"/>
  <c r="AG672" i="12"/>
  <c r="AF672" i="12"/>
  <c r="AE672" i="12"/>
  <c r="AD672" i="12"/>
  <c r="AC672" i="12"/>
  <c r="AA672" i="12"/>
  <c r="Z672" i="12"/>
  <c r="Y672" i="12"/>
  <c r="X672" i="12"/>
  <c r="W672" i="12"/>
  <c r="V672" i="12"/>
  <c r="T672" i="12"/>
  <c r="S672" i="12"/>
  <c r="AK672" i="12" s="1"/>
  <c r="Q672" i="12"/>
  <c r="K672" i="12"/>
  <c r="J672" i="12"/>
  <c r="I672" i="12"/>
  <c r="H672" i="12"/>
  <c r="AG671" i="12"/>
  <c r="AF671" i="12"/>
  <c r="AE671" i="12"/>
  <c r="AD671" i="12"/>
  <c r="AC671" i="12"/>
  <c r="AA671" i="12"/>
  <c r="Z671" i="12"/>
  <c r="Y671" i="12"/>
  <c r="X671" i="12"/>
  <c r="W671" i="12"/>
  <c r="V671" i="12"/>
  <c r="T671" i="12"/>
  <c r="S671" i="12"/>
  <c r="AK671" i="12" s="1"/>
  <c r="Q671" i="12"/>
  <c r="K671" i="12"/>
  <c r="J671" i="12"/>
  <c r="I671" i="12"/>
  <c r="H671" i="12"/>
  <c r="AG670" i="12"/>
  <c r="AF670" i="12"/>
  <c r="AE670" i="12"/>
  <c r="AD670" i="12"/>
  <c r="AC670" i="12"/>
  <c r="AA670" i="12"/>
  <c r="Z670" i="12"/>
  <c r="Y670" i="12"/>
  <c r="X670" i="12"/>
  <c r="W670" i="12"/>
  <c r="V670" i="12"/>
  <c r="T670" i="12"/>
  <c r="S670" i="12"/>
  <c r="AK670" i="12" s="1"/>
  <c r="Q670" i="12"/>
  <c r="K670" i="12"/>
  <c r="J670" i="12"/>
  <c r="I670" i="12"/>
  <c r="H670" i="12"/>
  <c r="AG669" i="12"/>
  <c r="AF669" i="12"/>
  <c r="AE669" i="12"/>
  <c r="AD669" i="12"/>
  <c r="AC669" i="12"/>
  <c r="AA669" i="12"/>
  <c r="Z669" i="12"/>
  <c r="Y669" i="12"/>
  <c r="X669" i="12"/>
  <c r="W669" i="12"/>
  <c r="V669" i="12"/>
  <c r="T669" i="12"/>
  <c r="S669" i="12"/>
  <c r="AK669" i="12" s="1"/>
  <c r="Q669" i="12"/>
  <c r="K669" i="12"/>
  <c r="J669" i="12"/>
  <c r="I669" i="12"/>
  <c r="H669" i="12"/>
  <c r="AG668" i="12"/>
  <c r="AF668" i="12"/>
  <c r="AE668" i="12"/>
  <c r="AD668" i="12"/>
  <c r="AC668" i="12"/>
  <c r="AA668" i="12"/>
  <c r="Z668" i="12"/>
  <c r="Y668" i="12"/>
  <c r="X668" i="12"/>
  <c r="W668" i="12"/>
  <c r="V668" i="12"/>
  <c r="T668" i="12"/>
  <c r="S668" i="12"/>
  <c r="AK668" i="12" s="1"/>
  <c r="Q668" i="12"/>
  <c r="K668" i="12"/>
  <c r="J668" i="12"/>
  <c r="I668" i="12"/>
  <c r="H668" i="12"/>
  <c r="AG667" i="12"/>
  <c r="AF667" i="12"/>
  <c r="AE667" i="12"/>
  <c r="AD667" i="12"/>
  <c r="AC667" i="12"/>
  <c r="AA667" i="12"/>
  <c r="Z667" i="12"/>
  <c r="Y667" i="12"/>
  <c r="X667" i="12"/>
  <c r="W667" i="12"/>
  <c r="V667" i="12"/>
  <c r="T667" i="12"/>
  <c r="S667" i="12"/>
  <c r="AK667" i="12" s="1"/>
  <c r="Q667" i="12"/>
  <c r="K667" i="12"/>
  <c r="J667" i="12"/>
  <c r="I667" i="12"/>
  <c r="H667" i="12"/>
  <c r="AG666" i="12"/>
  <c r="AF666" i="12"/>
  <c r="AE666" i="12"/>
  <c r="AD666" i="12"/>
  <c r="AC666" i="12"/>
  <c r="AA666" i="12"/>
  <c r="Z666" i="12"/>
  <c r="Y666" i="12"/>
  <c r="X666" i="12"/>
  <c r="W666" i="12"/>
  <c r="V666" i="12"/>
  <c r="T666" i="12"/>
  <c r="S666" i="12"/>
  <c r="AK666" i="12" s="1"/>
  <c r="Q666" i="12"/>
  <c r="K666" i="12"/>
  <c r="J666" i="12"/>
  <c r="I666" i="12"/>
  <c r="H666" i="12"/>
  <c r="AG665" i="12"/>
  <c r="AF665" i="12"/>
  <c r="AE665" i="12"/>
  <c r="AD665" i="12"/>
  <c r="AC665" i="12"/>
  <c r="AA665" i="12"/>
  <c r="Z665" i="12"/>
  <c r="Y665" i="12"/>
  <c r="X665" i="12"/>
  <c r="W665" i="12"/>
  <c r="V665" i="12"/>
  <c r="T665" i="12"/>
  <c r="S665" i="12"/>
  <c r="AK665" i="12" s="1"/>
  <c r="Q665" i="12"/>
  <c r="K665" i="12"/>
  <c r="J665" i="12"/>
  <c r="I665" i="12"/>
  <c r="H665" i="12"/>
  <c r="AG664" i="12"/>
  <c r="AF664" i="12"/>
  <c r="AE664" i="12"/>
  <c r="AD664" i="12"/>
  <c r="AC664" i="12"/>
  <c r="AA664" i="12"/>
  <c r="Z664" i="12"/>
  <c r="Y664" i="12"/>
  <c r="X664" i="12"/>
  <c r="W664" i="12"/>
  <c r="V664" i="12"/>
  <c r="T664" i="12"/>
  <c r="S664" i="12"/>
  <c r="AK664" i="12" s="1"/>
  <c r="Q664" i="12"/>
  <c r="K664" i="12"/>
  <c r="J664" i="12"/>
  <c r="I664" i="12"/>
  <c r="H664" i="12"/>
  <c r="AG663" i="12"/>
  <c r="AF663" i="12"/>
  <c r="AE663" i="12"/>
  <c r="AD663" i="12"/>
  <c r="AC663" i="12"/>
  <c r="AA663" i="12"/>
  <c r="Z663" i="12"/>
  <c r="Y663" i="12"/>
  <c r="X663" i="12"/>
  <c r="W663" i="12"/>
  <c r="V663" i="12"/>
  <c r="T663" i="12"/>
  <c r="S663" i="12"/>
  <c r="AK663" i="12" s="1"/>
  <c r="Q663" i="12"/>
  <c r="K663" i="12"/>
  <c r="J663" i="12"/>
  <c r="I663" i="12"/>
  <c r="H663" i="12"/>
  <c r="AG662" i="12"/>
  <c r="AF662" i="12"/>
  <c r="AE662" i="12"/>
  <c r="AD662" i="12"/>
  <c r="AC662" i="12"/>
  <c r="AA662" i="12"/>
  <c r="Z662" i="12"/>
  <c r="Y662" i="12"/>
  <c r="X662" i="12"/>
  <c r="W662" i="12"/>
  <c r="V662" i="12"/>
  <c r="T662" i="12"/>
  <c r="S662" i="12"/>
  <c r="AK662" i="12" s="1"/>
  <c r="Q662" i="12"/>
  <c r="K662" i="12"/>
  <c r="J662" i="12"/>
  <c r="I662" i="12"/>
  <c r="H662" i="12"/>
  <c r="AG661" i="12"/>
  <c r="AF661" i="12"/>
  <c r="AE661" i="12"/>
  <c r="AD661" i="12"/>
  <c r="AC661" i="12"/>
  <c r="AA661" i="12"/>
  <c r="Z661" i="12"/>
  <c r="Y661" i="12"/>
  <c r="X661" i="12"/>
  <c r="W661" i="12"/>
  <c r="V661" i="12"/>
  <c r="T661" i="12"/>
  <c r="S661" i="12"/>
  <c r="AK661" i="12" s="1"/>
  <c r="Q661" i="12"/>
  <c r="K661" i="12"/>
  <c r="J661" i="12"/>
  <c r="I661" i="12"/>
  <c r="H661" i="12"/>
  <c r="AG660" i="12"/>
  <c r="AF660" i="12"/>
  <c r="AE660" i="12"/>
  <c r="AD660" i="12"/>
  <c r="AC660" i="12"/>
  <c r="AA660" i="12"/>
  <c r="Z660" i="12"/>
  <c r="Y660" i="12"/>
  <c r="X660" i="12"/>
  <c r="W660" i="12"/>
  <c r="V660" i="12"/>
  <c r="T660" i="12"/>
  <c r="S660" i="12"/>
  <c r="AK660" i="12" s="1"/>
  <c r="Q660" i="12"/>
  <c r="K660" i="12"/>
  <c r="J660" i="12"/>
  <c r="I660" i="12"/>
  <c r="H660" i="12"/>
  <c r="AG659" i="12"/>
  <c r="AF659" i="12"/>
  <c r="AE659" i="12"/>
  <c r="AD659" i="12"/>
  <c r="AC659" i="12"/>
  <c r="AA659" i="12"/>
  <c r="Z659" i="12"/>
  <c r="Y659" i="12"/>
  <c r="X659" i="12"/>
  <c r="W659" i="12"/>
  <c r="V659" i="12"/>
  <c r="T659" i="12"/>
  <c r="S659" i="12"/>
  <c r="AK659" i="12" s="1"/>
  <c r="Q659" i="12"/>
  <c r="K659" i="12"/>
  <c r="J659" i="12"/>
  <c r="I659" i="12"/>
  <c r="H659" i="12"/>
  <c r="AG658" i="12"/>
  <c r="AF658" i="12"/>
  <c r="AE658" i="12"/>
  <c r="AD658" i="12"/>
  <c r="AC658" i="12"/>
  <c r="AA658" i="12"/>
  <c r="Z658" i="12"/>
  <c r="Y658" i="12"/>
  <c r="X658" i="12"/>
  <c r="W658" i="12"/>
  <c r="V658" i="12"/>
  <c r="T658" i="12"/>
  <c r="S658" i="12"/>
  <c r="AK658" i="12" s="1"/>
  <c r="Q658" i="12"/>
  <c r="K658" i="12"/>
  <c r="J658" i="12"/>
  <c r="I658" i="12"/>
  <c r="H658" i="12"/>
  <c r="AG657" i="12"/>
  <c r="AF657" i="12"/>
  <c r="AE657" i="12"/>
  <c r="AD657" i="12"/>
  <c r="AC657" i="12"/>
  <c r="AA657" i="12"/>
  <c r="Z657" i="12"/>
  <c r="Y657" i="12"/>
  <c r="X657" i="12"/>
  <c r="W657" i="12"/>
  <c r="V657" i="12"/>
  <c r="T657" i="12"/>
  <c r="S657" i="12"/>
  <c r="AK657" i="12" s="1"/>
  <c r="Q657" i="12"/>
  <c r="K657" i="12"/>
  <c r="J657" i="12"/>
  <c r="I657" i="12"/>
  <c r="H657" i="12"/>
  <c r="AG656" i="12"/>
  <c r="AF656" i="12"/>
  <c r="AE656" i="12"/>
  <c r="AD656" i="12"/>
  <c r="AC656" i="12"/>
  <c r="AA656" i="12"/>
  <c r="Z656" i="12"/>
  <c r="Y656" i="12"/>
  <c r="X656" i="12"/>
  <c r="W656" i="12"/>
  <c r="V656" i="12"/>
  <c r="T656" i="12"/>
  <c r="S656" i="12"/>
  <c r="AK656" i="12" s="1"/>
  <c r="Q656" i="12"/>
  <c r="K656" i="12"/>
  <c r="J656" i="12"/>
  <c r="I656" i="12"/>
  <c r="H656" i="12"/>
  <c r="AG655" i="12"/>
  <c r="AF655" i="12"/>
  <c r="AE655" i="12"/>
  <c r="AD655" i="12"/>
  <c r="AC655" i="12"/>
  <c r="AA655" i="12"/>
  <c r="Z655" i="12"/>
  <c r="Y655" i="12"/>
  <c r="X655" i="12"/>
  <c r="W655" i="12"/>
  <c r="V655" i="12"/>
  <c r="T655" i="12"/>
  <c r="S655" i="12"/>
  <c r="AK655" i="12" s="1"/>
  <c r="Q655" i="12"/>
  <c r="K655" i="12"/>
  <c r="J655" i="12"/>
  <c r="I655" i="12"/>
  <c r="H655" i="12"/>
  <c r="AG654" i="12"/>
  <c r="AF654" i="12"/>
  <c r="AE654" i="12"/>
  <c r="AD654" i="12"/>
  <c r="AC654" i="12"/>
  <c r="AA654" i="12"/>
  <c r="Z654" i="12"/>
  <c r="Y654" i="12"/>
  <c r="X654" i="12"/>
  <c r="W654" i="12"/>
  <c r="V654" i="12"/>
  <c r="T654" i="12"/>
  <c r="S654" i="12"/>
  <c r="AK654" i="12" s="1"/>
  <c r="Q654" i="12"/>
  <c r="K654" i="12"/>
  <c r="J654" i="12"/>
  <c r="I654" i="12"/>
  <c r="H654" i="12"/>
  <c r="AG653" i="12"/>
  <c r="AF653" i="12"/>
  <c r="AE653" i="12"/>
  <c r="AD653" i="12"/>
  <c r="AC653" i="12"/>
  <c r="AA653" i="12"/>
  <c r="Z653" i="12"/>
  <c r="Y653" i="12"/>
  <c r="X653" i="12"/>
  <c r="W653" i="12"/>
  <c r="V653" i="12"/>
  <c r="T653" i="12"/>
  <c r="S653" i="12"/>
  <c r="AK653" i="12" s="1"/>
  <c r="Q653" i="12"/>
  <c r="K653" i="12"/>
  <c r="J653" i="12"/>
  <c r="I653" i="12"/>
  <c r="H653" i="12"/>
  <c r="AG652" i="12"/>
  <c r="AF652" i="12"/>
  <c r="AE652" i="12"/>
  <c r="AD652" i="12"/>
  <c r="AC652" i="12"/>
  <c r="AA652" i="12"/>
  <c r="Z652" i="12"/>
  <c r="Y652" i="12"/>
  <c r="X652" i="12"/>
  <c r="W652" i="12"/>
  <c r="V652" i="12"/>
  <c r="T652" i="12"/>
  <c r="S652" i="12"/>
  <c r="AK652" i="12" s="1"/>
  <c r="Q652" i="12"/>
  <c r="K652" i="12"/>
  <c r="J652" i="12"/>
  <c r="I652" i="12"/>
  <c r="H652" i="12"/>
  <c r="AG651" i="12"/>
  <c r="AF651" i="12"/>
  <c r="AE651" i="12"/>
  <c r="AD651" i="12"/>
  <c r="AC651" i="12"/>
  <c r="AA651" i="12"/>
  <c r="Z651" i="12"/>
  <c r="Y651" i="12"/>
  <c r="X651" i="12"/>
  <c r="W651" i="12"/>
  <c r="V651" i="12"/>
  <c r="T651" i="12"/>
  <c r="S651" i="12"/>
  <c r="AK651" i="12" s="1"/>
  <c r="Q651" i="12"/>
  <c r="K651" i="12"/>
  <c r="J651" i="12"/>
  <c r="I651" i="12"/>
  <c r="H651" i="12"/>
  <c r="AG650" i="12"/>
  <c r="AF650" i="12"/>
  <c r="AE650" i="12"/>
  <c r="AD650" i="12"/>
  <c r="AC650" i="12"/>
  <c r="AA650" i="12"/>
  <c r="Z650" i="12"/>
  <c r="Y650" i="12"/>
  <c r="X650" i="12"/>
  <c r="W650" i="12"/>
  <c r="V650" i="12"/>
  <c r="T650" i="12"/>
  <c r="S650" i="12"/>
  <c r="AK650" i="12" s="1"/>
  <c r="Q650" i="12"/>
  <c r="K650" i="12"/>
  <c r="J650" i="12"/>
  <c r="I650" i="12"/>
  <c r="H650" i="12"/>
  <c r="AG649" i="12"/>
  <c r="AF649" i="12"/>
  <c r="AE649" i="12"/>
  <c r="AD649" i="12"/>
  <c r="AC649" i="12"/>
  <c r="AA649" i="12"/>
  <c r="Z649" i="12"/>
  <c r="Y649" i="12"/>
  <c r="X649" i="12"/>
  <c r="W649" i="12"/>
  <c r="V649" i="12"/>
  <c r="T649" i="12"/>
  <c r="S649" i="12"/>
  <c r="AK649" i="12" s="1"/>
  <c r="Q649" i="12"/>
  <c r="K649" i="12"/>
  <c r="J649" i="12"/>
  <c r="I649" i="12"/>
  <c r="H649" i="12"/>
  <c r="AG648" i="12"/>
  <c r="AF648" i="12"/>
  <c r="AE648" i="12"/>
  <c r="AD648" i="12"/>
  <c r="AC648" i="12"/>
  <c r="AA648" i="12"/>
  <c r="Z648" i="12"/>
  <c r="Y648" i="12"/>
  <c r="X648" i="12"/>
  <c r="W648" i="12"/>
  <c r="V648" i="12"/>
  <c r="T648" i="12"/>
  <c r="S648" i="12"/>
  <c r="AK648" i="12" s="1"/>
  <c r="Q648" i="12"/>
  <c r="K648" i="12"/>
  <c r="J648" i="12"/>
  <c r="I648" i="12"/>
  <c r="H648" i="12"/>
  <c r="AG647" i="12"/>
  <c r="AF647" i="12"/>
  <c r="AE647" i="12"/>
  <c r="AD647" i="12"/>
  <c r="AC647" i="12"/>
  <c r="AA647" i="12"/>
  <c r="Z647" i="12"/>
  <c r="Y647" i="12"/>
  <c r="X647" i="12"/>
  <c r="W647" i="12"/>
  <c r="V647" i="12"/>
  <c r="T647" i="12"/>
  <c r="S647" i="12"/>
  <c r="AK647" i="12" s="1"/>
  <c r="Q647" i="12"/>
  <c r="K647" i="12"/>
  <c r="J647" i="12"/>
  <c r="I647" i="12"/>
  <c r="H647" i="12"/>
  <c r="AG646" i="12"/>
  <c r="AF646" i="12"/>
  <c r="AE646" i="12"/>
  <c r="AD646" i="12"/>
  <c r="AC646" i="12"/>
  <c r="AA646" i="12"/>
  <c r="Z646" i="12"/>
  <c r="Y646" i="12"/>
  <c r="X646" i="12"/>
  <c r="W646" i="12"/>
  <c r="V646" i="12"/>
  <c r="T646" i="12"/>
  <c r="S646" i="12"/>
  <c r="AK646" i="12" s="1"/>
  <c r="Q646" i="12"/>
  <c r="K646" i="12"/>
  <c r="J646" i="12"/>
  <c r="I646" i="12"/>
  <c r="H646" i="12"/>
  <c r="AG645" i="12"/>
  <c r="AF645" i="12"/>
  <c r="AE645" i="12"/>
  <c r="AD645" i="12"/>
  <c r="AC645" i="12"/>
  <c r="AA645" i="12"/>
  <c r="Z645" i="12"/>
  <c r="Y645" i="12"/>
  <c r="X645" i="12"/>
  <c r="W645" i="12"/>
  <c r="V645" i="12"/>
  <c r="T645" i="12"/>
  <c r="S645" i="12"/>
  <c r="AK645" i="12" s="1"/>
  <c r="Q645" i="12"/>
  <c r="K645" i="12"/>
  <c r="J645" i="12"/>
  <c r="I645" i="12"/>
  <c r="H645" i="12"/>
  <c r="AG644" i="12"/>
  <c r="AF644" i="12"/>
  <c r="AE644" i="12"/>
  <c r="AD644" i="12"/>
  <c r="AC644" i="12"/>
  <c r="AA644" i="12"/>
  <c r="Z644" i="12"/>
  <c r="Y644" i="12"/>
  <c r="X644" i="12"/>
  <c r="W644" i="12"/>
  <c r="V644" i="12"/>
  <c r="T644" i="12"/>
  <c r="S644" i="12"/>
  <c r="AK644" i="12" s="1"/>
  <c r="Q644" i="12"/>
  <c r="K644" i="12"/>
  <c r="J644" i="12"/>
  <c r="I644" i="12"/>
  <c r="H644" i="12"/>
  <c r="AG643" i="12"/>
  <c r="AF643" i="12"/>
  <c r="AE643" i="12"/>
  <c r="AD643" i="12"/>
  <c r="AC643" i="12"/>
  <c r="AA643" i="12"/>
  <c r="Z643" i="12"/>
  <c r="Y643" i="12"/>
  <c r="X643" i="12"/>
  <c r="W643" i="12"/>
  <c r="V643" i="12"/>
  <c r="T643" i="12"/>
  <c r="S643" i="12"/>
  <c r="AK643" i="12" s="1"/>
  <c r="Q643" i="12"/>
  <c r="K643" i="12"/>
  <c r="J643" i="12"/>
  <c r="I643" i="12"/>
  <c r="H643" i="12"/>
  <c r="AG642" i="12"/>
  <c r="AF642" i="12"/>
  <c r="AE642" i="12"/>
  <c r="AD642" i="12"/>
  <c r="AC642" i="12"/>
  <c r="AA642" i="12"/>
  <c r="Z642" i="12"/>
  <c r="Y642" i="12"/>
  <c r="X642" i="12"/>
  <c r="W642" i="12"/>
  <c r="V642" i="12"/>
  <c r="T642" i="12"/>
  <c r="S642" i="12"/>
  <c r="AK642" i="12" s="1"/>
  <c r="Q642" i="12"/>
  <c r="K642" i="12"/>
  <c r="J642" i="12"/>
  <c r="I642" i="12"/>
  <c r="H642" i="12"/>
  <c r="AG641" i="12"/>
  <c r="AF641" i="12"/>
  <c r="AE641" i="12"/>
  <c r="AD641" i="12"/>
  <c r="AC641" i="12"/>
  <c r="AA641" i="12"/>
  <c r="Z641" i="12"/>
  <c r="Y641" i="12"/>
  <c r="X641" i="12"/>
  <c r="W641" i="12"/>
  <c r="V641" i="12"/>
  <c r="T641" i="12"/>
  <c r="S641" i="12"/>
  <c r="AK641" i="12" s="1"/>
  <c r="Q641" i="12"/>
  <c r="K641" i="12"/>
  <c r="J641" i="12"/>
  <c r="I641" i="12"/>
  <c r="H641" i="12"/>
  <c r="AG640" i="12"/>
  <c r="AF640" i="12"/>
  <c r="AE640" i="12"/>
  <c r="AD640" i="12"/>
  <c r="AC640" i="12"/>
  <c r="AA640" i="12"/>
  <c r="Z640" i="12"/>
  <c r="Y640" i="12"/>
  <c r="X640" i="12"/>
  <c r="W640" i="12"/>
  <c r="V640" i="12"/>
  <c r="T640" i="12"/>
  <c r="S640" i="12"/>
  <c r="AK640" i="12" s="1"/>
  <c r="Q640" i="12"/>
  <c r="K640" i="12"/>
  <c r="J640" i="12"/>
  <c r="I640" i="12"/>
  <c r="H640" i="12"/>
  <c r="AG639" i="12"/>
  <c r="AF639" i="12"/>
  <c r="AE639" i="12"/>
  <c r="AD639" i="12"/>
  <c r="AC639" i="12"/>
  <c r="AA639" i="12"/>
  <c r="Z639" i="12"/>
  <c r="Y639" i="12"/>
  <c r="X639" i="12"/>
  <c r="W639" i="12"/>
  <c r="V639" i="12"/>
  <c r="T639" i="12"/>
  <c r="S639" i="12"/>
  <c r="AK639" i="12" s="1"/>
  <c r="Q639" i="12"/>
  <c r="K639" i="12"/>
  <c r="J639" i="12"/>
  <c r="I639" i="12"/>
  <c r="H639" i="12"/>
  <c r="AG638" i="12"/>
  <c r="AF638" i="12"/>
  <c r="AE638" i="12"/>
  <c r="AD638" i="12"/>
  <c r="AC638" i="12"/>
  <c r="AA638" i="12"/>
  <c r="Z638" i="12"/>
  <c r="Y638" i="12"/>
  <c r="X638" i="12"/>
  <c r="W638" i="12"/>
  <c r="V638" i="12"/>
  <c r="T638" i="12"/>
  <c r="S638" i="12"/>
  <c r="AK638" i="12" s="1"/>
  <c r="Q638" i="12"/>
  <c r="K638" i="12"/>
  <c r="J638" i="12"/>
  <c r="I638" i="12"/>
  <c r="H638" i="12"/>
  <c r="AG637" i="12"/>
  <c r="AF637" i="12"/>
  <c r="AE637" i="12"/>
  <c r="AD637" i="12"/>
  <c r="AC637" i="12"/>
  <c r="AA637" i="12"/>
  <c r="Z637" i="12"/>
  <c r="Y637" i="12"/>
  <c r="X637" i="12"/>
  <c r="W637" i="12"/>
  <c r="V637" i="12"/>
  <c r="T637" i="12"/>
  <c r="S637" i="12"/>
  <c r="AK637" i="12" s="1"/>
  <c r="Q637" i="12"/>
  <c r="K637" i="12"/>
  <c r="J637" i="12"/>
  <c r="I637" i="12"/>
  <c r="H637" i="12"/>
  <c r="AG636" i="12"/>
  <c r="AF636" i="12"/>
  <c r="AE636" i="12"/>
  <c r="AD636" i="12"/>
  <c r="AC636" i="12"/>
  <c r="AA636" i="12"/>
  <c r="Z636" i="12"/>
  <c r="Y636" i="12"/>
  <c r="X636" i="12"/>
  <c r="W636" i="12"/>
  <c r="V636" i="12"/>
  <c r="T636" i="12"/>
  <c r="S636" i="12"/>
  <c r="AK636" i="12" s="1"/>
  <c r="Q636" i="12"/>
  <c r="K636" i="12"/>
  <c r="J636" i="12"/>
  <c r="I636" i="12"/>
  <c r="H636" i="12"/>
  <c r="AG635" i="12"/>
  <c r="AF635" i="12"/>
  <c r="AE635" i="12"/>
  <c r="AD635" i="12"/>
  <c r="AC635" i="12"/>
  <c r="AA635" i="12"/>
  <c r="Z635" i="12"/>
  <c r="Y635" i="12"/>
  <c r="X635" i="12"/>
  <c r="W635" i="12"/>
  <c r="V635" i="12"/>
  <c r="T635" i="12"/>
  <c r="S635" i="12"/>
  <c r="AK635" i="12" s="1"/>
  <c r="Q635" i="12"/>
  <c r="K635" i="12"/>
  <c r="J635" i="12"/>
  <c r="I635" i="12"/>
  <c r="H635" i="12"/>
  <c r="AG634" i="12"/>
  <c r="AF634" i="12"/>
  <c r="AE634" i="12"/>
  <c r="AD634" i="12"/>
  <c r="AC634" i="12"/>
  <c r="AA634" i="12"/>
  <c r="Z634" i="12"/>
  <c r="Y634" i="12"/>
  <c r="X634" i="12"/>
  <c r="W634" i="12"/>
  <c r="V634" i="12"/>
  <c r="T634" i="12"/>
  <c r="S634" i="12"/>
  <c r="AK634" i="12" s="1"/>
  <c r="Q634" i="12"/>
  <c r="K634" i="12"/>
  <c r="J634" i="12"/>
  <c r="I634" i="12"/>
  <c r="H634" i="12"/>
  <c r="AG633" i="12"/>
  <c r="AF633" i="12"/>
  <c r="AE633" i="12"/>
  <c r="AD633" i="12"/>
  <c r="AC633" i="12"/>
  <c r="AA633" i="12"/>
  <c r="Z633" i="12"/>
  <c r="Y633" i="12"/>
  <c r="X633" i="12"/>
  <c r="W633" i="12"/>
  <c r="V633" i="12"/>
  <c r="T633" i="12"/>
  <c r="S633" i="12"/>
  <c r="AK633" i="12" s="1"/>
  <c r="Q633" i="12"/>
  <c r="K633" i="12"/>
  <c r="J633" i="12"/>
  <c r="I633" i="12"/>
  <c r="H633" i="12"/>
  <c r="AG632" i="12"/>
  <c r="AF632" i="12"/>
  <c r="AE632" i="12"/>
  <c r="AD632" i="12"/>
  <c r="AC632" i="12"/>
  <c r="AA632" i="12"/>
  <c r="Z632" i="12"/>
  <c r="Y632" i="12"/>
  <c r="X632" i="12"/>
  <c r="W632" i="12"/>
  <c r="V632" i="12"/>
  <c r="T632" i="12"/>
  <c r="S632" i="12"/>
  <c r="AK632" i="12" s="1"/>
  <c r="Q632" i="12"/>
  <c r="K632" i="12"/>
  <c r="J632" i="12"/>
  <c r="I632" i="12"/>
  <c r="H632" i="12"/>
  <c r="AG631" i="12"/>
  <c r="AF631" i="12"/>
  <c r="AE631" i="12"/>
  <c r="AD631" i="12"/>
  <c r="AC631" i="12"/>
  <c r="AA631" i="12"/>
  <c r="Z631" i="12"/>
  <c r="Y631" i="12"/>
  <c r="X631" i="12"/>
  <c r="W631" i="12"/>
  <c r="V631" i="12"/>
  <c r="T631" i="12"/>
  <c r="S631" i="12"/>
  <c r="AK631" i="12" s="1"/>
  <c r="Q631" i="12"/>
  <c r="K631" i="12"/>
  <c r="J631" i="12"/>
  <c r="I631" i="12"/>
  <c r="H631" i="12"/>
  <c r="AG630" i="12"/>
  <c r="AF630" i="12"/>
  <c r="AE630" i="12"/>
  <c r="AD630" i="12"/>
  <c r="AC630" i="12"/>
  <c r="AA630" i="12"/>
  <c r="Z630" i="12"/>
  <c r="Y630" i="12"/>
  <c r="X630" i="12"/>
  <c r="W630" i="12"/>
  <c r="V630" i="12"/>
  <c r="T630" i="12"/>
  <c r="S630" i="12"/>
  <c r="AK630" i="12" s="1"/>
  <c r="Q630" i="12"/>
  <c r="K630" i="12"/>
  <c r="J630" i="12"/>
  <c r="I630" i="12"/>
  <c r="H630" i="12"/>
  <c r="AG629" i="12"/>
  <c r="AF629" i="12"/>
  <c r="AE629" i="12"/>
  <c r="AD629" i="12"/>
  <c r="AC629" i="12"/>
  <c r="AA629" i="12"/>
  <c r="Z629" i="12"/>
  <c r="Y629" i="12"/>
  <c r="X629" i="12"/>
  <c r="W629" i="12"/>
  <c r="V629" i="12"/>
  <c r="T629" i="12"/>
  <c r="S629" i="12"/>
  <c r="AK629" i="12" s="1"/>
  <c r="Q629" i="12"/>
  <c r="K629" i="12"/>
  <c r="J629" i="12"/>
  <c r="I629" i="12"/>
  <c r="H629" i="12"/>
  <c r="AG628" i="12"/>
  <c r="AF628" i="12"/>
  <c r="AE628" i="12"/>
  <c r="AD628" i="12"/>
  <c r="AC628" i="12"/>
  <c r="AA628" i="12"/>
  <c r="Z628" i="12"/>
  <c r="Y628" i="12"/>
  <c r="X628" i="12"/>
  <c r="W628" i="12"/>
  <c r="V628" i="12"/>
  <c r="T628" i="12"/>
  <c r="S628" i="12"/>
  <c r="AK628" i="12" s="1"/>
  <c r="Q628" i="12"/>
  <c r="K628" i="12"/>
  <c r="J628" i="12"/>
  <c r="I628" i="12"/>
  <c r="H628" i="12"/>
  <c r="AG627" i="12"/>
  <c r="AF627" i="12"/>
  <c r="AE627" i="12"/>
  <c r="AD627" i="12"/>
  <c r="AC627" i="12"/>
  <c r="AA627" i="12"/>
  <c r="Z627" i="12"/>
  <c r="Y627" i="12"/>
  <c r="X627" i="12"/>
  <c r="W627" i="12"/>
  <c r="V627" i="12"/>
  <c r="T627" i="12"/>
  <c r="S627" i="12"/>
  <c r="AK627" i="12" s="1"/>
  <c r="Q627" i="12"/>
  <c r="K627" i="12"/>
  <c r="J627" i="12"/>
  <c r="I627" i="12"/>
  <c r="H627" i="12"/>
  <c r="AG626" i="12"/>
  <c r="AF626" i="12"/>
  <c r="AE626" i="12"/>
  <c r="AD626" i="12"/>
  <c r="AC626" i="12"/>
  <c r="AA626" i="12"/>
  <c r="Z626" i="12"/>
  <c r="Y626" i="12"/>
  <c r="X626" i="12"/>
  <c r="W626" i="12"/>
  <c r="V626" i="12"/>
  <c r="T626" i="12"/>
  <c r="S626" i="12"/>
  <c r="AK626" i="12" s="1"/>
  <c r="Q626" i="12"/>
  <c r="K626" i="12"/>
  <c r="J626" i="12"/>
  <c r="I626" i="12"/>
  <c r="H626" i="12"/>
  <c r="AG625" i="12"/>
  <c r="AF625" i="12"/>
  <c r="AE625" i="12"/>
  <c r="AD625" i="12"/>
  <c r="AC625" i="12"/>
  <c r="AA625" i="12"/>
  <c r="Z625" i="12"/>
  <c r="Y625" i="12"/>
  <c r="X625" i="12"/>
  <c r="W625" i="12"/>
  <c r="V625" i="12"/>
  <c r="T625" i="12"/>
  <c r="S625" i="12"/>
  <c r="AK625" i="12" s="1"/>
  <c r="Q625" i="12"/>
  <c r="K625" i="12"/>
  <c r="J625" i="12"/>
  <c r="I625" i="12"/>
  <c r="H625" i="12"/>
  <c r="AG624" i="12"/>
  <c r="AF624" i="12"/>
  <c r="AE624" i="12"/>
  <c r="AD624" i="12"/>
  <c r="AC624" i="12"/>
  <c r="AA624" i="12"/>
  <c r="Z624" i="12"/>
  <c r="Y624" i="12"/>
  <c r="X624" i="12"/>
  <c r="W624" i="12"/>
  <c r="V624" i="12"/>
  <c r="T624" i="12"/>
  <c r="S624" i="12"/>
  <c r="AK624" i="12" s="1"/>
  <c r="Q624" i="12"/>
  <c r="K624" i="12"/>
  <c r="J624" i="12"/>
  <c r="I624" i="12"/>
  <c r="H624" i="12"/>
  <c r="AG623" i="12"/>
  <c r="AF623" i="12"/>
  <c r="AE623" i="12"/>
  <c r="AD623" i="12"/>
  <c r="AC623" i="12"/>
  <c r="AA623" i="12"/>
  <c r="Z623" i="12"/>
  <c r="Y623" i="12"/>
  <c r="X623" i="12"/>
  <c r="W623" i="12"/>
  <c r="V623" i="12"/>
  <c r="T623" i="12"/>
  <c r="S623" i="12"/>
  <c r="AK623" i="12" s="1"/>
  <c r="Q623" i="12"/>
  <c r="K623" i="12"/>
  <c r="J623" i="12"/>
  <c r="I623" i="12"/>
  <c r="H623" i="12"/>
  <c r="AG622" i="12"/>
  <c r="AF622" i="12"/>
  <c r="AE622" i="12"/>
  <c r="AD622" i="12"/>
  <c r="AC622" i="12"/>
  <c r="AA622" i="12"/>
  <c r="Z622" i="12"/>
  <c r="Y622" i="12"/>
  <c r="X622" i="12"/>
  <c r="W622" i="12"/>
  <c r="V622" i="12"/>
  <c r="T622" i="12"/>
  <c r="S622" i="12"/>
  <c r="AK622" i="12" s="1"/>
  <c r="Q622" i="12"/>
  <c r="K622" i="12"/>
  <c r="J622" i="12"/>
  <c r="I622" i="12"/>
  <c r="H622" i="12"/>
  <c r="AG621" i="12"/>
  <c r="AF621" i="12"/>
  <c r="AE621" i="12"/>
  <c r="AD621" i="12"/>
  <c r="AC621" i="12"/>
  <c r="AA621" i="12"/>
  <c r="Z621" i="12"/>
  <c r="Y621" i="12"/>
  <c r="X621" i="12"/>
  <c r="W621" i="12"/>
  <c r="V621" i="12"/>
  <c r="T621" i="12"/>
  <c r="S621" i="12"/>
  <c r="AK621" i="12" s="1"/>
  <c r="Q621" i="12"/>
  <c r="K621" i="12"/>
  <c r="J621" i="12"/>
  <c r="I621" i="12"/>
  <c r="H621" i="12"/>
  <c r="AG620" i="12"/>
  <c r="AF620" i="12"/>
  <c r="AE620" i="12"/>
  <c r="AD620" i="12"/>
  <c r="AC620" i="12"/>
  <c r="AA620" i="12"/>
  <c r="Z620" i="12"/>
  <c r="Y620" i="12"/>
  <c r="X620" i="12"/>
  <c r="W620" i="12"/>
  <c r="V620" i="12"/>
  <c r="T620" i="12"/>
  <c r="S620" i="12"/>
  <c r="AK620" i="12" s="1"/>
  <c r="Q620" i="12"/>
  <c r="K620" i="12"/>
  <c r="J620" i="12"/>
  <c r="I620" i="12"/>
  <c r="H620" i="12"/>
  <c r="AG619" i="12"/>
  <c r="AF619" i="12"/>
  <c r="AE619" i="12"/>
  <c r="AD619" i="12"/>
  <c r="AC619" i="12"/>
  <c r="AA619" i="12"/>
  <c r="Z619" i="12"/>
  <c r="Y619" i="12"/>
  <c r="X619" i="12"/>
  <c r="W619" i="12"/>
  <c r="V619" i="12"/>
  <c r="T619" i="12"/>
  <c r="S619" i="12"/>
  <c r="AK619" i="12" s="1"/>
  <c r="Q619" i="12"/>
  <c r="K619" i="12"/>
  <c r="J619" i="12"/>
  <c r="I619" i="12"/>
  <c r="H619" i="12"/>
  <c r="AG618" i="12"/>
  <c r="AF618" i="12"/>
  <c r="AE618" i="12"/>
  <c r="AD618" i="12"/>
  <c r="AC618" i="12"/>
  <c r="AA618" i="12"/>
  <c r="Z618" i="12"/>
  <c r="Y618" i="12"/>
  <c r="X618" i="12"/>
  <c r="W618" i="12"/>
  <c r="V618" i="12"/>
  <c r="T618" i="12"/>
  <c r="S618" i="12"/>
  <c r="AK618" i="12" s="1"/>
  <c r="Q618" i="12"/>
  <c r="K618" i="12"/>
  <c r="J618" i="12"/>
  <c r="I618" i="12"/>
  <c r="H618" i="12"/>
  <c r="AG617" i="12"/>
  <c r="AF617" i="12"/>
  <c r="AE617" i="12"/>
  <c r="AD617" i="12"/>
  <c r="AC617" i="12"/>
  <c r="AA617" i="12"/>
  <c r="Z617" i="12"/>
  <c r="Y617" i="12"/>
  <c r="X617" i="12"/>
  <c r="W617" i="12"/>
  <c r="V617" i="12"/>
  <c r="T617" i="12"/>
  <c r="S617" i="12"/>
  <c r="AK617" i="12" s="1"/>
  <c r="Q617" i="12"/>
  <c r="K617" i="12"/>
  <c r="J617" i="12"/>
  <c r="I617" i="12"/>
  <c r="H617" i="12"/>
  <c r="AG616" i="12"/>
  <c r="AF616" i="12"/>
  <c r="AE616" i="12"/>
  <c r="AD616" i="12"/>
  <c r="AC616" i="12"/>
  <c r="AA616" i="12"/>
  <c r="Z616" i="12"/>
  <c r="Y616" i="12"/>
  <c r="X616" i="12"/>
  <c r="W616" i="12"/>
  <c r="V616" i="12"/>
  <c r="T616" i="12"/>
  <c r="S616" i="12"/>
  <c r="AK616" i="12" s="1"/>
  <c r="Q616" i="12"/>
  <c r="K616" i="12"/>
  <c r="J616" i="12"/>
  <c r="I616" i="12"/>
  <c r="H616" i="12"/>
  <c r="AG615" i="12"/>
  <c r="AF615" i="12"/>
  <c r="AE615" i="12"/>
  <c r="AD615" i="12"/>
  <c r="AC615" i="12"/>
  <c r="AA615" i="12"/>
  <c r="Z615" i="12"/>
  <c r="Y615" i="12"/>
  <c r="X615" i="12"/>
  <c r="W615" i="12"/>
  <c r="V615" i="12"/>
  <c r="T615" i="12"/>
  <c r="S615" i="12"/>
  <c r="AK615" i="12" s="1"/>
  <c r="Q615" i="12"/>
  <c r="K615" i="12"/>
  <c r="J615" i="12"/>
  <c r="I615" i="12"/>
  <c r="H615" i="12"/>
  <c r="AG614" i="12"/>
  <c r="AF614" i="12"/>
  <c r="AE614" i="12"/>
  <c r="AD614" i="12"/>
  <c r="AC614" i="12"/>
  <c r="AA614" i="12"/>
  <c r="Z614" i="12"/>
  <c r="Y614" i="12"/>
  <c r="X614" i="12"/>
  <c r="W614" i="12"/>
  <c r="V614" i="12"/>
  <c r="T614" i="12"/>
  <c r="S614" i="12"/>
  <c r="AK614" i="12" s="1"/>
  <c r="Q614" i="12"/>
  <c r="K614" i="12"/>
  <c r="J614" i="12"/>
  <c r="I614" i="12"/>
  <c r="H614" i="12"/>
  <c r="AG613" i="12"/>
  <c r="AF613" i="12"/>
  <c r="AE613" i="12"/>
  <c r="AD613" i="12"/>
  <c r="AC613" i="12"/>
  <c r="AA613" i="12"/>
  <c r="Z613" i="12"/>
  <c r="Y613" i="12"/>
  <c r="X613" i="12"/>
  <c r="W613" i="12"/>
  <c r="V613" i="12"/>
  <c r="T613" i="12"/>
  <c r="S613" i="12"/>
  <c r="AK613" i="12" s="1"/>
  <c r="Q613" i="12"/>
  <c r="K613" i="12"/>
  <c r="J613" i="12"/>
  <c r="I613" i="12"/>
  <c r="H613" i="12"/>
  <c r="AG612" i="12"/>
  <c r="AF612" i="12"/>
  <c r="AE612" i="12"/>
  <c r="AD612" i="12"/>
  <c r="AC612" i="12"/>
  <c r="AA612" i="12"/>
  <c r="Z612" i="12"/>
  <c r="Y612" i="12"/>
  <c r="X612" i="12"/>
  <c r="W612" i="12"/>
  <c r="V612" i="12"/>
  <c r="T612" i="12"/>
  <c r="S612" i="12"/>
  <c r="AK612" i="12" s="1"/>
  <c r="Q612" i="12"/>
  <c r="K612" i="12"/>
  <c r="J612" i="12"/>
  <c r="I612" i="12"/>
  <c r="H612" i="12"/>
  <c r="AG611" i="12"/>
  <c r="AF611" i="12"/>
  <c r="AE611" i="12"/>
  <c r="AD611" i="12"/>
  <c r="AC611" i="12"/>
  <c r="AA611" i="12"/>
  <c r="Z611" i="12"/>
  <c r="Y611" i="12"/>
  <c r="X611" i="12"/>
  <c r="W611" i="12"/>
  <c r="V611" i="12"/>
  <c r="T611" i="12"/>
  <c r="S611" i="12"/>
  <c r="AK611" i="12" s="1"/>
  <c r="Q611" i="12"/>
  <c r="K611" i="12"/>
  <c r="J611" i="12"/>
  <c r="I611" i="12"/>
  <c r="H611" i="12"/>
  <c r="AG610" i="12"/>
  <c r="AF610" i="12"/>
  <c r="AE610" i="12"/>
  <c r="AD610" i="12"/>
  <c r="AC610" i="12"/>
  <c r="AA610" i="12"/>
  <c r="Z610" i="12"/>
  <c r="Y610" i="12"/>
  <c r="X610" i="12"/>
  <c r="W610" i="12"/>
  <c r="V610" i="12"/>
  <c r="T610" i="12"/>
  <c r="S610" i="12"/>
  <c r="AK610" i="12" s="1"/>
  <c r="Q610" i="12"/>
  <c r="K610" i="12"/>
  <c r="J610" i="12"/>
  <c r="I610" i="12"/>
  <c r="H610" i="12"/>
  <c r="AG609" i="12"/>
  <c r="AF609" i="12"/>
  <c r="AE609" i="12"/>
  <c r="AD609" i="12"/>
  <c r="AC609" i="12"/>
  <c r="AA609" i="12"/>
  <c r="Z609" i="12"/>
  <c r="Y609" i="12"/>
  <c r="X609" i="12"/>
  <c r="W609" i="12"/>
  <c r="V609" i="12"/>
  <c r="T609" i="12"/>
  <c r="S609" i="12"/>
  <c r="AK609" i="12" s="1"/>
  <c r="Q609" i="12"/>
  <c r="K609" i="12"/>
  <c r="J609" i="12"/>
  <c r="I609" i="12"/>
  <c r="H609" i="12"/>
  <c r="AG608" i="12"/>
  <c r="AF608" i="12"/>
  <c r="AE608" i="12"/>
  <c r="AD608" i="12"/>
  <c r="AC608" i="12"/>
  <c r="AA608" i="12"/>
  <c r="Z608" i="12"/>
  <c r="Y608" i="12"/>
  <c r="X608" i="12"/>
  <c r="W608" i="12"/>
  <c r="V608" i="12"/>
  <c r="T608" i="12"/>
  <c r="S608" i="12"/>
  <c r="AK608" i="12" s="1"/>
  <c r="Q608" i="12"/>
  <c r="K608" i="12"/>
  <c r="J608" i="12"/>
  <c r="I608" i="12"/>
  <c r="H608" i="12"/>
  <c r="AG607" i="12"/>
  <c r="AF607" i="12"/>
  <c r="AE607" i="12"/>
  <c r="AD607" i="12"/>
  <c r="AC607" i="12"/>
  <c r="AA607" i="12"/>
  <c r="Z607" i="12"/>
  <c r="Y607" i="12"/>
  <c r="X607" i="12"/>
  <c r="W607" i="12"/>
  <c r="V607" i="12"/>
  <c r="T607" i="12"/>
  <c r="S607" i="12"/>
  <c r="AK607" i="12" s="1"/>
  <c r="Q607" i="12"/>
  <c r="K607" i="12"/>
  <c r="J607" i="12"/>
  <c r="I607" i="12"/>
  <c r="H607" i="12"/>
  <c r="AG606" i="12"/>
  <c r="AF606" i="12"/>
  <c r="AE606" i="12"/>
  <c r="AD606" i="12"/>
  <c r="AC606" i="12"/>
  <c r="AA606" i="12"/>
  <c r="Z606" i="12"/>
  <c r="Y606" i="12"/>
  <c r="X606" i="12"/>
  <c r="W606" i="12"/>
  <c r="V606" i="12"/>
  <c r="T606" i="12"/>
  <c r="S606" i="12"/>
  <c r="AK606" i="12" s="1"/>
  <c r="Q606" i="12"/>
  <c r="K606" i="12"/>
  <c r="J606" i="12"/>
  <c r="I606" i="12"/>
  <c r="H606" i="12"/>
  <c r="AG605" i="12"/>
  <c r="AF605" i="12"/>
  <c r="AE605" i="12"/>
  <c r="AD605" i="12"/>
  <c r="AC605" i="12"/>
  <c r="AA605" i="12"/>
  <c r="Z605" i="12"/>
  <c r="Y605" i="12"/>
  <c r="X605" i="12"/>
  <c r="W605" i="12"/>
  <c r="V605" i="12"/>
  <c r="T605" i="12"/>
  <c r="S605" i="12"/>
  <c r="AK605" i="12" s="1"/>
  <c r="Q605" i="12"/>
  <c r="K605" i="12"/>
  <c r="J605" i="12"/>
  <c r="I605" i="12"/>
  <c r="H605" i="12"/>
  <c r="AG604" i="12"/>
  <c r="AF604" i="12"/>
  <c r="AE604" i="12"/>
  <c r="AD604" i="12"/>
  <c r="AC604" i="12"/>
  <c r="AA604" i="12"/>
  <c r="Z604" i="12"/>
  <c r="Y604" i="12"/>
  <c r="X604" i="12"/>
  <c r="W604" i="12"/>
  <c r="V604" i="12"/>
  <c r="T604" i="12"/>
  <c r="S604" i="12"/>
  <c r="AK604" i="12" s="1"/>
  <c r="Q604" i="12"/>
  <c r="K604" i="12"/>
  <c r="J604" i="12"/>
  <c r="I604" i="12"/>
  <c r="H604" i="12"/>
  <c r="AG603" i="12"/>
  <c r="AF603" i="12"/>
  <c r="AE603" i="12"/>
  <c r="AD603" i="12"/>
  <c r="AC603" i="12"/>
  <c r="AA603" i="12"/>
  <c r="Z603" i="12"/>
  <c r="Y603" i="12"/>
  <c r="X603" i="12"/>
  <c r="W603" i="12"/>
  <c r="V603" i="12"/>
  <c r="T603" i="12"/>
  <c r="S603" i="12"/>
  <c r="AK603" i="12" s="1"/>
  <c r="Q603" i="12"/>
  <c r="K603" i="12"/>
  <c r="J603" i="12"/>
  <c r="I603" i="12"/>
  <c r="H603" i="12"/>
  <c r="AG602" i="12"/>
  <c r="AF602" i="12"/>
  <c r="AE602" i="12"/>
  <c r="AD602" i="12"/>
  <c r="AC602" i="12"/>
  <c r="AA602" i="12"/>
  <c r="Z602" i="12"/>
  <c r="Y602" i="12"/>
  <c r="X602" i="12"/>
  <c r="W602" i="12"/>
  <c r="V602" i="12"/>
  <c r="T602" i="12"/>
  <c r="S602" i="12"/>
  <c r="AK602" i="12" s="1"/>
  <c r="Q602" i="12"/>
  <c r="K602" i="12"/>
  <c r="J602" i="12"/>
  <c r="I602" i="12"/>
  <c r="H602" i="12"/>
  <c r="AG601" i="12"/>
  <c r="AF601" i="12"/>
  <c r="AE601" i="12"/>
  <c r="AD601" i="12"/>
  <c r="AC601" i="12"/>
  <c r="AA601" i="12"/>
  <c r="Z601" i="12"/>
  <c r="Y601" i="12"/>
  <c r="X601" i="12"/>
  <c r="W601" i="12"/>
  <c r="V601" i="12"/>
  <c r="T601" i="12"/>
  <c r="S601" i="12"/>
  <c r="AK601" i="12" s="1"/>
  <c r="Q601" i="12"/>
  <c r="K601" i="12"/>
  <c r="J601" i="12"/>
  <c r="I601" i="12"/>
  <c r="H601" i="12"/>
  <c r="AG600" i="12"/>
  <c r="AF600" i="12"/>
  <c r="AE600" i="12"/>
  <c r="AD600" i="12"/>
  <c r="AC600" i="12"/>
  <c r="AA600" i="12"/>
  <c r="Z600" i="12"/>
  <c r="Y600" i="12"/>
  <c r="X600" i="12"/>
  <c r="W600" i="12"/>
  <c r="V600" i="12"/>
  <c r="T600" i="12"/>
  <c r="S600" i="12"/>
  <c r="AK600" i="12" s="1"/>
  <c r="Q600" i="12"/>
  <c r="K600" i="12"/>
  <c r="J600" i="12"/>
  <c r="I600" i="12"/>
  <c r="H600" i="12"/>
  <c r="AG599" i="12"/>
  <c r="AF599" i="12"/>
  <c r="AE599" i="12"/>
  <c r="AD599" i="12"/>
  <c r="AC599" i="12"/>
  <c r="AA599" i="12"/>
  <c r="Z599" i="12"/>
  <c r="Y599" i="12"/>
  <c r="X599" i="12"/>
  <c r="W599" i="12"/>
  <c r="V599" i="12"/>
  <c r="T599" i="12"/>
  <c r="S599" i="12"/>
  <c r="AK599" i="12" s="1"/>
  <c r="Q599" i="12"/>
  <c r="K599" i="12"/>
  <c r="J599" i="12"/>
  <c r="I599" i="12"/>
  <c r="H599" i="12"/>
  <c r="AG598" i="12"/>
  <c r="AF598" i="12"/>
  <c r="AE598" i="12"/>
  <c r="AD598" i="12"/>
  <c r="AC598" i="12"/>
  <c r="AA598" i="12"/>
  <c r="Z598" i="12"/>
  <c r="Y598" i="12"/>
  <c r="X598" i="12"/>
  <c r="W598" i="12"/>
  <c r="V598" i="12"/>
  <c r="T598" i="12"/>
  <c r="S598" i="12"/>
  <c r="AK598" i="12" s="1"/>
  <c r="Q598" i="12"/>
  <c r="K598" i="12"/>
  <c r="J598" i="12"/>
  <c r="I598" i="12"/>
  <c r="H598" i="12"/>
  <c r="AG597" i="12"/>
  <c r="AF597" i="12"/>
  <c r="AE597" i="12"/>
  <c r="AD597" i="12"/>
  <c r="AC597" i="12"/>
  <c r="AA597" i="12"/>
  <c r="Z597" i="12"/>
  <c r="Y597" i="12"/>
  <c r="X597" i="12"/>
  <c r="W597" i="12"/>
  <c r="V597" i="12"/>
  <c r="T597" i="12"/>
  <c r="S597" i="12"/>
  <c r="AK597" i="12" s="1"/>
  <c r="Q597" i="12"/>
  <c r="K597" i="12"/>
  <c r="J597" i="12"/>
  <c r="I597" i="12"/>
  <c r="H597" i="12"/>
  <c r="AG596" i="12"/>
  <c r="AF596" i="12"/>
  <c r="AE596" i="12"/>
  <c r="AD596" i="12"/>
  <c r="AC596" i="12"/>
  <c r="AA596" i="12"/>
  <c r="Z596" i="12"/>
  <c r="Y596" i="12"/>
  <c r="X596" i="12"/>
  <c r="W596" i="12"/>
  <c r="V596" i="12"/>
  <c r="T596" i="12"/>
  <c r="S596" i="12"/>
  <c r="AK596" i="12" s="1"/>
  <c r="Q596" i="12"/>
  <c r="K596" i="12"/>
  <c r="J596" i="12"/>
  <c r="I596" i="12"/>
  <c r="H596" i="12"/>
  <c r="AG595" i="12"/>
  <c r="AF595" i="12"/>
  <c r="AE595" i="12"/>
  <c r="AD595" i="12"/>
  <c r="AC595" i="12"/>
  <c r="AA595" i="12"/>
  <c r="Z595" i="12"/>
  <c r="Y595" i="12"/>
  <c r="X595" i="12"/>
  <c r="W595" i="12"/>
  <c r="V595" i="12"/>
  <c r="T595" i="12"/>
  <c r="S595" i="12"/>
  <c r="AK595" i="12" s="1"/>
  <c r="Q595" i="12"/>
  <c r="K595" i="12"/>
  <c r="J595" i="12"/>
  <c r="I595" i="12"/>
  <c r="H595" i="12"/>
  <c r="AG594" i="12"/>
  <c r="AF594" i="12"/>
  <c r="AE594" i="12"/>
  <c r="AD594" i="12"/>
  <c r="AC594" i="12"/>
  <c r="AA594" i="12"/>
  <c r="Z594" i="12"/>
  <c r="Y594" i="12"/>
  <c r="X594" i="12"/>
  <c r="W594" i="12"/>
  <c r="V594" i="12"/>
  <c r="T594" i="12"/>
  <c r="S594" i="12"/>
  <c r="AK594" i="12" s="1"/>
  <c r="Q594" i="12"/>
  <c r="K594" i="12"/>
  <c r="J594" i="12"/>
  <c r="I594" i="12"/>
  <c r="H594" i="12"/>
  <c r="AG593" i="12"/>
  <c r="AF593" i="12"/>
  <c r="AE593" i="12"/>
  <c r="AD593" i="12"/>
  <c r="AC593" i="12"/>
  <c r="AA593" i="12"/>
  <c r="Z593" i="12"/>
  <c r="Y593" i="12"/>
  <c r="X593" i="12"/>
  <c r="W593" i="12"/>
  <c r="V593" i="12"/>
  <c r="T593" i="12"/>
  <c r="S593" i="12"/>
  <c r="AK593" i="12" s="1"/>
  <c r="Q593" i="12"/>
  <c r="K593" i="12"/>
  <c r="J593" i="12"/>
  <c r="I593" i="12"/>
  <c r="H593" i="12"/>
  <c r="AG592" i="12"/>
  <c r="AF592" i="12"/>
  <c r="AE592" i="12"/>
  <c r="AD592" i="12"/>
  <c r="AC592" i="12"/>
  <c r="AA592" i="12"/>
  <c r="Z592" i="12"/>
  <c r="Y592" i="12"/>
  <c r="X592" i="12"/>
  <c r="W592" i="12"/>
  <c r="V592" i="12"/>
  <c r="T592" i="12"/>
  <c r="S592" i="12"/>
  <c r="AK592" i="12" s="1"/>
  <c r="Q592" i="12"/>
  <c r="K592" i="12"/>
  <c r="J592" i="12"/>
  <c r="I592" i="12"/>
  <c r="H592" i="12"/>
  <c r="AG591" i="12"/>
  <c r="AF591" i="12"/>
  <c r="AE591" i="12"/>
  <c r="AD591" i="12"/>
  <c r="AC591" i="12"/>
  <c r="AA591" i="12"/>
  <c r="Z591" i="12"/>
  <c r="Y591" i="12"/>
  <c r="X591" i="12"/>
  <c r="W591" i="12"/>
  <c r="V591" i="12"/>
  <c r="T591" i="12"/>
  <c r="S591" i="12"/>
  <c r="AK591" i="12" s="1"/>
  <c r="Q591" i="12"/>
  <c r="K591" i="12"/>
  <c r="J591" i="12"/>
  <c r="I591" i="12"/>
  <c r="H591" i="12"/>
  <c r="AG590" i="12"/>
  <c r="AF590" i="12"/>
  <c r="AE590" i="12"/>
  <c r="AD590" i="12"/>
  <c r="AC590" i="12"/>
  <c r="AA590" i="12"/>
  <c r="Z590" i="12"/>
  <c r="Y590" i="12"/>
  <c r="X590" i="12"/>
  <c r="W590" i="12"/>
  <c r="V590" i="12"/>
  <c r="T590" i="12"/>
  <c r="S590" i="12"/>
  <c r="AK590" i="12" s="1"/>
  <c r="Q590" i="12"/>
  <c r="K590" i="12"/>
  <c r="J590" i="12"/>
  <c r="I590" i="12"/>
  <c r="H590" i="12"/>
  <c r="AG589" i="12"/>
  <c r="AF589" i="12"/>
  <c r="AE589" i="12"/>
  <c r="AD589" i="12"/>
  <c r="AC589" i="12"/>
  <c r="AA589" i="12"/>
  <c r="Z589" i="12"/>
  <c r="Y589" i="12"/>
  <c r="X589" i="12"/>
  <c r="W589" i="12"/>
  <c r="V589" i="12"/>
  <c r="T589" i="12"/>
  <c r="S589" i="12"/>
  <c r="AK589" i="12" s="1"/>
  <c r="Q589" i="12"/>
  <c r="K589" i="12"/>
  <c r="J589" i="12"/>
  <c r="I589" i="12"/>
  <c r="H589" i="12"/>
  <c r="AG588" i="12"/>
  <c r="AF588" i="12"/>
  <c r="AE588" i="12"/>
  <c r="AD588" i="12"/>
  <c r="AC588" i="12"/>
  <c r="AA588" i="12"/>
  <c r="Z588" i="12"/>
  <c r="Y588" i="12"/>
  <c r="X588" i="12"/>
  <c r="W588" i="12"/>
  <c r="V588" i="12"/>
  <c r="T588" i="12"/>
  <c r="S588" i="12"/>
  <c r="AK588" i="12" s="1"/>
  <c r="Q588" i="12"/>
  <c r="K588" i="12"/>
  <c r="J588" i="12"/>
  <c r="I588" i="12"/>
  <c r="H588" i="12"/>
  <c r="AG587" i="12"/>
  <c r="AF587" i="12"/>
  <c r="AE587" i="12"/>
  <c r="AD587" i="12"/>
  <c r="AC587" i="12"/>
  <c r="AA587" i="12"/>
  <c r="Z587" i="12"/>
  <c r="Y587" i="12"/>
  <c r="X587" i="12"/>
  <c r="W587" i="12"/>
  <c r="V587" i="12"/>
  <c r="T587" i="12"/>
  <c r="S587" i="12"/>
  <c r="AK587" i="12" s="1"/>
  <c r="Q587" i="12"/>
  <c r="K587" i="12"/>
  <c r="J587" i="12"/>
  <c r="I587" i="12"/>
  <c r="H587" i="12"/>
  <c r="AG586" i="12"/>
  <c r="AF586" i="12"/>
  <c r="AE586" i="12"/>
  <c r="AD586" i="12"/>
  <c r="AC586" i="12"/>
  <c r="AA586" i="12"/>
  <c r="Z586" i="12"/>
  <c r="Y586" i="12"/>
  <c r="X586" i="12"/>
  <c r="W586" i="12"/>
  <c r="V586" i="12"/>
  <c r="T586" i="12"/>
  <c r="S586" i="12"/>
  <c r="AK586" i="12" s="1"/>
  <c r="Q586" i="12"/>
  <c r="K586" i="12"/>
  <c r="J586" i="12"/>
  <c r="I586" i="12"/>
  <c r="H586" i="12"/>
  <c r="AG585" i="12"/>
  <c r="AF585" i="12"/>
  <c r="AE585" i="12"/>
  <c r="AD585" i="12"/>
  <c r="AC585" i="12"/>
  <c r="AA585" i="12"/>
  <c r="Z585" i="12"/>
  <c r="Y585" i="12"/>
  <c r="X585" i="12"/>
  <c r="W585" i="12"/>
  <c r="V585" i="12"/>
  <c r="T585" i="12"/>
  <c r="S585" i="12"/>
  <c r="AK585" i="12" s="1"/>
  <c r="Q585" i="12"/>
  <c r="K585" i="12"/>
  <c r="J585" i="12"/>
  <c r="I585" i="12"/>
  <c r="H585" i="12"/>
  <c r="AG584" i="12"/>
  <c r="AF584" i="12"/>
  <c r="AE584" i="12"/>
  <c r="AD584" i="12"/>
  <c r="AC584" i="12"/>
  <c r="AA584" i="12"/>
  <c r="Z584" i="12"/>
  <c r="Y584" i="12"/>
  <c r="X584" i="12"/>
  <c r="W584" i="12"/>
  <c r="V584" i="12"/>
  <c r="T584" i="12"/>
  <c r="S584" i="12"/>
  <c r="AK584" i="12" s="1"/>
  <c r="Q584" i="12"/>
  <c r="K584" i="12"/>
  <c r="J584" i="12"/>
  <c r="I584" i="12"/>
  <c r="H584" i="12"/>
  <c r="AG583" i="12"/>
  <c r="AF583" i="12"/>
  <c r="AE583" i="12"/>
  <c r="AD583" i="12"/>
  <c r="AC583" i="12"/>
  <c r="AA583" i="12"/>
  <c r="Z583" i="12"/>
  <c r="Y583" i="12"/>
  <c r="X583" i="12"/>
  <c r="W583" i="12"/>
  <c r="V583" i="12"/>
  <c r="T583" i="12"/>
  <c r="S583" i="12"/>
  <c r="AK583" i="12" s="1"/>
  <c r="Q583" i="12"/>
  <c r="K583" i="12"/>
  <c r="J583" i="12"/>
  <c r="I583" i="12"/>
  <c r="H583" i="12"/>
  <c r="AG582" i="12"/>
  <c r="AF582" i="12"/>
  <c r="AE582" i="12"/>
  <c r="AD582" i="12"/>
  <c r="AC582" i="12"/>
  <c r="AA582" i="12"/>
  <c r="Z582" i="12"/>
  <c r="Y582" i="12"/>
  <c r="X582" i="12"/>
  <c r="W582" i="12"/>
  <c r="V582" i="12"/>
  <c r="T582" i="12"/>
  <c r="S582" i="12"/>
  <c r="AK582" i="12" s="1"/>
  <c r="Q582" i="12"/>
  <c r="K582" i="12"/>
  <c r="J582" i="12"/>
  <c r="I582" i="12"/>
  <c r="H582" i="12"/>
  <c r="AG581" i="12"/>
  <c r="AF581" i="12"/>
  <c r="AE581" i="12"/>
  <c r="AD581" i="12"/>
  <c r="AC581" i="12"/>
  <c r="AA581" i="12"/>
  <c r="Z581" i="12"/>
  <c r="Y581" i="12"/>
  <c r="X581" i="12"/>
  <c r="W581" i="12"/>
  <c r="V581" i="12"/>
  <c r="T581" i="12"/>
  <c r="S581" i="12"/>
  <c r="AK581" i="12" s="1"/>
  <c r="Q581" i="12"/>
  <c r="K581" i="12"/>
  <c r="J581" i="12"/>
  <c r="I581" i="12"/>
  <c r="H581" i="12"/>
  <c r="AG580" i="12"/>
  <c r="AF580" i="12"/>
  <c r="AE580" i="12"/>
  <c r="AD580" i="12"/>
  <c r="AC580" i="12"/>
  <c r="AA580" i="12"/>
  <c r="Z580" i="12"/>
  <c r="Y580" i="12"/>
  <c r="X580" i="12"/>
  <c r="W580" i="12"/>
  <c r="V580" i="12"/>
  <c r="T580" i="12"/>
  <c r="S580" i="12"/>
  <c r="AK580" i="12" s="1"/>
  <c r="Q580" i="12"/>
  <c r="K580" i="12"/>
  <c r="J580" i="12"/>
  <c r="I580" i="12"/>
  <c r="H580" i="12"/>
  <c r="AG579" i="12"/>
  <c r="AF579" i="12"/>
  <c r="AE579" i="12"/>
  <c r="AD579" i="12"/>
  <c r="AC579" i="12"/>
  <c r="AA579" i="12"/>
  <c r="Z579" i="12"/>
  <c r="Y579" i="12"/>
  <c r="X579" i="12"/>
  <c r="W579" i="12"/>
  <c r="V579" i="12"/>
  <c r="T579" i="12"/>
  <c r="S579" i="12"/>
  <c r="AK579" i="12" s="1"/>
  <c r="Q579" i="12"/>
  <c r="K579" i="12"/>
  <c r="J579" i="12"/>
  <c r="I579" i="12"/>
  <c r="H579" i="12"/>
  <c r="AG578" i="12"/>
  <c r="AF578" i="12"/>
  <c r="AE578" i="12"/>
  <c r="AD578" i="12"/>
  <c r="AC578" i="12"/>
  <c r="AA578" i="12"/>
  <c r="Z578" i="12"/>
  <c r="Y578" i="12"/>
  <c r="X578" i="12"/>
  <c r="W578" i="12"/>
  <c r="V578" i="12"/>
  <c r="T578" i="12"/>
  <c r="S578" i="12"/>
  <c r="AK578" i="12" s="1"/>
  <c r="Q578" i="12"/>
  <c r="K578" i="12"/>
  <c r="J578" i="12"/>
  <c r="I578" i="12"/>
  <c r="H578" i="12"/>
  <c r="AG577" i="12"/>
  <c r="AF577" i="12"/>
  <c r="AE577" i="12"/>
  <c r="AD577" i="12"/>
  <c r="AC577" i="12"/>
  <c r="AA577" i="12"/>
  <c r="Z577" i="12"/>
  <c r="Y577" i="12"/>
  <c r="X577" i="12"/>
  <c r="W577" i="12"/>
  <c r="V577" i="12"/>
  <c r="T577" i="12"/>
  <c r="S577" i="12"/>
  <c r="AK577" i="12" s="1"/>
  <c r="Q577" i="12"/>
  <c r="K577" i="12"/>
  <c r="J577" i="12"/>
  <c r="I577" i="12"/>
  <c r="H577" i="12"/>
  <c r="AG576" i="12"/>
  <c r="AF576" i="12"/>
  <c r="AE576" i="12"/>
  <c r="AD576" i="12"/>
  <c r="AC576" i="12"/>
  <c r="AA576" i="12"/>
  <c r="Z576" i="12"/>
  <c r="Y576" i="12"/>
  <c r="X576" i="12"/>
  <c r="W576" i="12"/>
  <c r="V576" i="12"/>
  <c r="T576" i="12"/>
  <c r="S576" i="12"/>
  <c r="AK576" i="12" s="1"/>
  <c r="Q576" i="12"/>
  <c r="K576" i="12"/>
  <c r="J576" i="12"/>
  <c r="I576" i="12"/>
  <c r="H576" i="12"/>
  <c r="AG575" i="12"/>
  <c r="AF575" i="12"/>
  <c r="AE575" i="12"/>
  <c r="AD575" i="12"/>
  <c r="AC575" i="12"/>
  <c r="AA575" i="12"/>
  <c r="Z575" i="12"/>
  <c r="Y575" i="12"/>
  <c r="X575" i="12"/>
  <c r="W575" i="12"/>
  <c r="V575" i="12"/>
  <c r="T575" i="12"/>
  <c r="S575" i="12"/>
  <c r="AK575" i="12" s="1"/>
  <c r="Q575" i="12"/>
  <c r="K575" i="12"/>
  <c r="J575" i="12"/>
  <c r="I575" i="12"/>
  <c r="H575" i="12"/>
  <c r="AG574" i="12"/>
  <c r="AF574" i="12"/>
  <c r="AE574" i="12"/>
  <c r="AD574" i="12"/>
  <c r="AC574" i="12"/>
  <c r="AA574" i="12"/>
  <c r="Z574" i="12"/>
  <c r="Y574" i="12"/>
  <c r="X574" i="12"/>
  <c r="W574" i="12"/>
  <c r="V574" i="12"/>
  <c r="T574" i="12"/>
  <c r="S574" i="12"/>
  <c r="AK574" i="12" s="1"/>
  <c r="Q574" i="12"/>
  <c r="K574" i="12"/>
  <c r="J574" i="12"/>
  <c r="I574" i="12"/>
  <c r="H574" i="12"/>
  <c r="AG573" i="12"/>
  <c r="AF573" i="12"/>
  <c r="AE573" i="12"/>
  <c r="AD573" i="12"/>
  <c r="AC573" i="12"/>
  <c r="AA573" i="12"/>
  <c r="Z573" i="12"/>
  <c r="Y573" i="12"/>
  <c r="X573" i="12"/>
  <c r="W573" i="12"/>
  <c r="V573" i="12"/>
  <c r="T573" i="12"/>
  <c r="S573" i="12"/>
  <c r="AK573" i="12" s="1"/>
  <c r="Q573" i="12"/>
  <c r="K573" i="12"/>
  <c r="J573" i="12"/>
  <c r="I573" i="12"/>
  <c r="H573" i="12"/>
  <c r="AG572" i="12"/>
  <c r="AF572" i="12"/>
  <c r="AE572" i="12"/>
  <c r="AD572" i="12"/>
  <c r="AC572" i="12"/>
  <c r="AA572" i="12"/>
  <c r="Z572" i="12"/>
  <c r="Y572" i="12"/>
  <c r="X572" i="12"/>
  <c r="W572" i="12"/>
  <c r="V572" i="12"/>
  <c r="T572" i="12"/>
  <c r="S572" i="12"/>
  <c r="AK572" i="12" s="1"/>
  <c r="Q572" i="12"/>
  <c r="K572" i="12"/>
  <c r="J572" i="12"/>
  <c r="I572" i="12"/>
  <c r="H572" i="12"/>
  <c r="AG571" i="12"/>
  <c r="AF571" i="12"/>
  <c r="AE571" i="12"/>
  <c r="AD571" i="12"/>
  <c r="AC571" i="12"/>
  <c r="AA571" i="12"/>
  <c r="Z571" i="12"/>
  <c r="Y571" i="12"/>
  <c r="X571" i="12"/>
  <c r="W571" i="12"/>
  <c r="V571" i="12"/>
  <c r="T571" i="12"/>
  <c r="S571" i="12"/>
  <c r="AK571" i="12" s="1"/>
  <c r="Q571" i="12"/>
  <c r="K571" i="12"/>
  <c r="J571" i="12"/>
  <c r="I571" i="12"/>
  <c r="H571" i="12"/>
  <c r="AG570" i="12"/>
  <c r="AF570" i="12"/>
  <c r="AE570" i="12"/>
  <c r="AD570" i="12"/>
  <c r="AC570" i="12"/>
  <c r="AA570" i="12"/>
  <c r="Z570" i="12"/>
  <c r="Y570" i="12"/>
  <c r="X570" i="12"/>
  <c r="W570" i="12"/>
  <c r="V570" i="12"/>
  <c r="T570" i="12"/>
  <c r="S570" i="12"/>
  <c r="AK570" i="12" s="1"/>
  <c r="Q570" i="12"/>
  <c r="K570" i="12"/>
  <c r="J570" i="12"/>
  <c r="I570" i="12"/>
  <c r="H570" i="12"/>
  <c r="AG569" i="12"/>
  <c r="AF569" i="12"/>
  <c r="AE569" i="12"/>
  <c r="AD569" i="12"/>
  <c r="AC569" i="12"/>
  <c r="AA569" i="12"/>
  <c r="Z569" i="12"/>
  <c r="Y569" i="12"/>
  <c r="X569" i="12"/>
  <c r="W569" i="12"/>
  <c r="V569" i="12"/>
  <c r="T569" i="12"/>
  <c r="S569" i="12"/>
  <c r="AK569" i="12" s="1"/>
  <c r="Q569" i="12"/>
  <c r="K569" i="12"/>
  <c r="J569" i="12"/>
  <c r="I569" i="12"/>
  <c r="H569" i="12"/>
  <c r="AG568" i="12"/>
  <c r="AF568" i="12"/>
  <c r="AE568" i="12"/>
  <c r="AD568" i="12"/>
  <c r="AC568" i="12"/>
  <c r="AA568" i="12"/>
  <c r="Z568" i="12"/>
  <c r="Y568" i="12"/>
  <c r="X568" i="12"/>
  <c r="W568" i="12"/>
  <c r="V568" i="12"/>
  <c r="T568" i="12"/>
  <c r="S568" i="12"/>
  <c r="AK568" i="12" s="1"/>
  <c r="Q568" i="12"/>
  <c r="K568" i="12"/>
  <c r="J568" i="12"/>
  <c r="I568" i="12"/>
  <c r="H568" i="12"/>
  <c r="AG567" i="12"/>
  <c r="AF567" i="12"/>
  <c r="AE567" i="12"/>
  <c r="AD567" i="12"/>
  <c r="AC567" i="12"/>
  <c r="AA567" i="12"/>
  <c r="Z567" i="12"/>
  <c r="Y567" i="12"/>
  <c r="X567" i="12"/>
  <c r="W567" i="12"/>
  <c r="V567" i="12"/>
  <c r="T567" i="12"/>
  <c r="S567" i="12"/>
  <c r="AK567" i="12" s="1"/>
  <c r="Q567" i="12"/>
  <c r="K567" i="12"/>
  <c r="J567" i="12"/>
  <c r="I567" i="12"/>
  <c r="H567" i="12"/>
  <c r="AG566" i="12"/>
  <c r="AF566" i="12"/>
  <c r="AE566" i="12"/>
  <c r="AD566" i="12"/>
  <c r="AC566" i="12"/>
  <c r="AA566" i="12"/>
  <c r="Z566" i="12"/>
  <c r="Y566" i="12"/>
  <c r="X566" i="12"/>
  <c r="W566" i="12"/>
  <c r="V566" i="12"/>
  <c r="T566" i="12"/>
  <c r="S566" i="12"/>
  <c r="AK566" i="12" s="1"/>
  <c r="Q566" i="12"/>
  <c r="K566" i="12"/>
  <c r="J566" i="12"/>
  <c r="I566" i="12"/>
  <c r="H566" i="12"/>
  <c r="AG565" i="12"/>
  <c r="AF565" i="12"/>
  <c r="AE565" i="12"/>
  <c r="AD565" i="12"/>
  <c r="AC565" i="12"/>
  <c r="AA565" i="12"/>
  <c r="Z565" i="12"/>
  <c r="Y565" i="12"/>
  <c r="X565" i="12"/>
  <c r="W565" i="12"/>
  <c r="V565" i="12"/>
  <c r="T565" i="12"/>
  <c r="S565" i="12"/>
  <c r="AK565" i="12" s="1"/>
  <c r="Q565" i="12"/>
  <c r="K565" i="12"/>
  <c r="J565" i="12"/>
  <c r="I565" i="12"/>
  <c r="H565" i="12"/>
  <c r="AG564" i="12"/>
  <c r="AF564" i="12"/>
  <c r="AE564" i="12"/>
  <c r="AD564" i="12"/>
  <c r="AC564" i="12"/>
  <c r="AA564" i="12"/>
  <c r="Z564" i="12"/>
  <c r="Y564" i="12"/>
  <c r="X564" i="12"/>
  <c r="W564" i="12"/>
  <c r="V564" i="12"/>
  <c r="T564" i="12"/>
  <c r="S564" i="12"/>
  <c r="AK564" i="12" s="1"/>
  <c r="Q564" i="12"/>
  <c r="K564" i="12"/>
  <c r="J564" i="12"/>
  <c r="I564" i="12"/>
  <c r="H564" i="12"/>
  <c r="AG563" i="12"/>
  <c r="AF563" i="12"/>
  <c r="AE563" i="12"/>
  <c r="AD563" i="12"/>
  <c r="AC563" i="12"/>
  <c r="AA563" i="12"/>
  <c r="Z563" i="12"/>
  <c r="Y563" i="12"/>
  <c r="X563" i="12"/>
  <c r="W563" i="12"/>
  <c r="V563" i="12"/>
  <c r="T563" i="12"/>
  <c r="S563" i="12"/>
  <c r="AK563" i="12" s="1"/>
  <c r="Q563" i="12"/>
  <c r="K563" i="12"/>
  <c r="J563" i="12"/>
  <c r="I563" i="12"/>
  <c r="H563" i="12"/>
  <c r="AG562" i="12"/>
  <c r="AF562" i="12"/>
  <c r="AE562" i="12"/>
  <c r="AD562" i="12"/>
  <c r="AC562" i="12"/>
  <c r="AA562" i="12"/>
  <c r="Z562" i="12"/>
  <c r="Y562" i="12"/>
  <c r="X562" i="12"/>
  <c r="W562" i="12"/>
  <c r="V562" i="12"/>
  <c r="T562" i="12"/>
  <c r="S562" i="12"/>
  <c r="AK562" i="12" s="1"/>
  <c r="Q562" i="12"/>
  <c r="K562" i="12"/>
  <c r="J562" i="12"/>
  <c r="I562" i="12"/>
  <c r="H562" i="12"/>
  <c r="AG561" i="12"/>
  <c r="AF561" i="12"/>
  <c r="AE561" i="12"/>
  <c r="AD561" i="12"/>
  <c r="AC561" i="12"/>
  <c r="AA561" i="12"/>
  <c r="Z561" i="12"/>
  <c r="Y561" i="12"/>
  <c r="X561" i="12"/>
  <c r="W561" i="12"/>
  <c r="V561" i="12"/>
  <c r="T561" i="12"/>
  <c r="S561" i="12"/>
  <c r="AK561" i="12" s="1"/>
  <c r="Q561" i="12"/>
  <c r="K561" i="12"/>
  <c r="J561" i="12"/>
  <c r="I561" i="12"/>
  <c r="H561" i="12"/>
  <c r="AG560" i="12"/>
  <c r="AF560" i="12"/>
  <c r="AE560" i="12"/>
  <c r="AD560" i="12"/>
  <c r="AC560" i="12"/>
  <c r="AA560" i="12"/>
  <c r="Z560" i="12"/>
  <c r="Y560" i="12"/>
  <c r="X560" i="12"/>
  <c r="W560" i="12"/>
  <c r="V560" i="12"/>
  <c r="T560" i="12"/>
  <c r="S560" i="12"/>
  <c r="AK560" i="12" s="1"/>
  <c r="Q560" i="12"/>
  <c r="K560" i="12"/>
  <c r="J560" i="12"/>
  <c r="I560" i="12"/>
  <c r="H560" i="12"/>
  <c r="AG559" i="12"/>
  <c r="AF559" i="12"/>
  <c r="AE559" i="12"/>
  <c r="AD559" i="12"/>
  <c r="AC559" i="12"/>
  <c r="AA559" i="12"/>
  <c r="Z559" i="12"/>
  <c r="Y559" i="12"/>
  <c r="X559" i="12"/>
  <c r="W559" i="12"/>
  <c r="V559" i="12"/>
  <c r="T559" i="12"/>
  <c r="S559" i="12"/>
  <c r="AK559" i="12" s="1"/>
  <c r="Q559" i="12"/>
  <c r="K559" i="12"/>
  <c r="J559" i="12"/>
  <c r="I559" i="12"/>
  <c r="H559" i="12"/>
  <c r="AG558" i="12"/>
  <c r="AF558" i="12"/>
  <c r="AE558" i="12"/>
  <c r="AD558" i="12"/>
  <c r="AC558" i="12"/>
  <c r="AA558" i="12"/>
  <c r="Z558" i="12"/>
  <c r="Y558" i="12"/>
  <c r="X558" i="12"/>
  <c r="W558" i="12"/>
  <c r="V558" i="12"/>
  <c r="T558" i="12"/>
  <c r="S558" i="12"/>
  <c r="AK558" i="12" s="1"/>
  <c r="Q558" i="12"/>
  <c r="K558" i="12"/>
  <c r="J558" i="12"/>
  <c r="I558" i="12"/>
  <c r="H558" i="12"/>
  <c r="AG557" i="12"/>
  <c r="AF557" i="12"/>
  <c r="AE557" i="12"/>
  <c r="AD557" i="12"/>
  <c r="AC557" i="12"/>
  <c r="AA557" i="12"/>
  <c r="Z557" i="12"/>
  <c r="Y557" i="12"/>
  <c r="X557" i="12"/>
  <c r="W557" i="12"/>
  <c r="V557" i="12"/>
  <c r="T557" i="12"/>
  <c r="S557" i="12"/>
  <c r="AK557" i="12" s="1"/>
  <c r="Q557" i="12"/>
  <c r="K557" i="12"/>
  <c r="J557" i="12"/>
  <c r="I557" i="12"/>
  <c r="H557" i="12"/>
  <c r="AG556" i="12"/>
  <c r="AF556" i="12"/>
  <c r="AE556" i="12"/>
  <c r="AD556" i="12"/>
  <c r="AC556" i="12"/>
  <c r="AA556" i="12"/>
  <c r="Z556" i="12"/>
  <c r="Y556" i="12"/>
  <c r="X556" i="12"/>
  <c r="W556" i="12"/>
  <c r="V556" i="12"/>
  <c r="T556" i="12"/>
  <c r="S556" i="12"/>
  <c r="AK556" i="12" s="1"/>
  <c r="Q556" i="12"/>
  <c r="K556" i="12"/>
  <c r="J556" i="12"/>
  <c r="I556" i="12"/>
  <c r="H556" i="12"/>
  <c r="AG555" i="12"/>
  <c r="AF555" i="12"/>
  <c r="AE555" i="12"/>
  <c r="AD555" i="12"/>
  <c r="AC555" i="12"/>
  <c r="AA555" i="12"/>
  <c r="Z555" i="12"/>
  <c r="Y555" i="12"/>
  <c r="X555" i="12"/>
  <c r="W555" i="12"/>
  <c r="V555" i="12"/>
  <c r="T555" i="12"/>
  <c r="S555" i="12"/>
  <c r="AK555" i="12" s="1"/>
  <c r="Q555" i="12"/>
  <c r="K555" i="12"/>
  <c r="J555" i="12"/>
  <c r="I555" i="12"/>
  <c r="H555" i="12"/>
  <c r="AG554" i="12"/>
  <c r="AF554" i="12"/>
  <c r="AE554" i="12"/>
  <c r="AD554" i="12"/>
  <c r="AC554" i="12"/>
  <c r="AA554" i="12"/>
  <c r="Z554" i="12"/>
  <c r="Y554" i="12"/>
  <c r="X554" i="12"/>
  <c r="W554" i="12"/>
  <c r="V554" i="12"/>
  <c r="T554" i="12"/>
  <c r="S554" i="12"/>
  <c r="AK554" i="12" s="1"/>
  <c r="Q554" i="12"/>
  <c r="K554" i="12"/>
  <c r="J554" i="12"/>
  <c r="I554" i="12"/>
  <c r="H554" i="12"/>
  <c r="AG553" i="12"/>
  <c r="AF553" i="12"/>
  <c r="AE553" i="12"/>
  <c r="AD553" i="12"/>
  <c r="AC553" i="12"/>
  <c r="AA553" i="12"/>
  <c r="Z553" i="12"/>
  <c r="Y553" i="12"/>
  <c r="X553" i="12"/>
  <c r="W553" i="12"/>
  <c r="V553" i="12"/>
  <c r="T553" i="12"/>
  <c r="S553" i="12"/>
  <c r="AK553" i="12" s="1"/>
  <c r="Q553" i="12"/>
  <c r="K553" i="12"/>
  <c r="J553" i="12"/>
  <c r="I553" i="12"/>
  <c r="H553" i="12"/>
  <c r="AG552" i="12"/>
  <c r="AF552" i="12"/>
  <c r="AE552" i="12"/>
  <c r="AD552" i="12"/>
  <c r="AC552" i="12"/>
  <c r="AA552" i="12"/>
  <c r="Z552" i="12"/>
  <c r="Y552" i="12"/>
  <c r="X552" i="12"/>
  <c r="W552" i="12"/>
  <c r="V552" i="12"/>
  <c r="T552" i="12"/>
  <c r="S552" i="12"/>
  <c r="AK552" i="12" s="1"/>
  <c r="Q552" i="12"/>
  <c r="K552" i="12"/>
  <c r="J552" i="12"/>
  <c r="I552" i="12"/>
  <c r="H552" i="12"/>
  <c r="AG551" i="12"/>
  <c r="AF551" i="12"/>
  <c r="AE551" i="12"/>
  <c r="AD551" i="12"/>
  <c r="AC551" i="12"/>
  <c r="AA551" i="12"/>
  <c r="Z551" i="12"/>
  <c r="Y551" i="12"/>
  <c r="X551" i="12"/>
  <c r="W551" i="12"/>
  <c r="V551" i="12"/>
  <c r="T551" i="12"/>
  <c r="S551" i="12"/>
  <c r="AK551" i="12" s="1"/>
  <c r="Q551" i="12"/>
  <c r="K551" i="12"/>
  <c r="J551" i="12"/>
  <c r="I551" i="12"/>
  <c r="H551" i="12"/>
  <c r="AG550" i="12"/>
  <c r="AF550" i="12"/>
  <c r="AE550" i="12"/>
  <c r="AD550" i="12"/>
  <c r="AC550" i="12"/>
  <c r="AA550" i="12"/>
  <c r="Z550" i="12"/>
  <c r="Y550" i="12"/>
  <c r="X550" i="12"/>
  <c r="W550" i="12"/>
  <c r="V550" i="12"/>
  <c r="T550" i="12"/>
  <c r="S550" i="12"/>
  <c r="AK550" i="12" s="1"/>
  <c r="Q550" i="12"/>
  <c r="K550" i="12"/>
  <c r="J550" i="12"/>
  <c r="I550" i="12"/>
  <c r="H550" i="12"/>
  <c r="AG549" i="12"/>
  <c r="AF549" i="12"/>
  <c r="AE549" i="12"/>
  <c r="AD549" i="12"/>
  <c r="AC549" i="12"/>
  <c r="AA549" i="12"/>
  <c r="Z549" i="12"/>
  <c r="Y549" i="12"/>
  <c r="X549" i="12"/>
  <c r="W549" i="12"/>
  <c r="V549" i="12"/>
  <c r="T549" i="12"/>
  <c r="S549" i="12"/>
  <c r="AK549" i="12" s="1"/>
  <c r="Q549" i="12"/>
  <c r="K549" i="12"/>
  <c r="J549" i="12"/>
  <c r="I549" i="12"/>
  <c r="H549" i="12"/>
  <c r="AG548" i="12"/>
  <c r="AF548" i="12"/>
  <c r="AE548" i="12"/>
  <c r="AD548" i="12"/>
  <c r="AC548" i="12"/>
  <c r="AA548" i="12"/>
  <c r="Z548" i="12"/>
  <c r="Y548" i="12"/>
  <c r="X548" i="12"/>
  <c r="W548" i="12"/>
  <c r="V548" i="12"/>
  <c r="T548" i="12"/>
  <c r="S548" i="12"/>
  <c r="AK548" i="12" s="1"/>
  <c r="Q548" i="12"/>
  <c r="K548" i="12"/>
  <c r="J548" i="12"/>
  <c r="I548" i="12"/>
  <c r="H548" i="12"/>
  <c r="AG547" i="12"/>
  <c r="AF547" i="12"/>
  <c r="AE547" i="12"/>
  <c r="AD547" i="12"/>
  <c r="AC547" i="12"/>
  <c r="AA547" i="12"/>
  <c r="Z547" i="12"/>
  <c r="Y547" i="12"/>
  <c r="X547" i="12"/>
  <c r="W547" i="12"/>
  <c r="V547" i="12"/>
  <c r="T547" i="12"/>
  <c r="S547" i="12"/>
  <c r="AK547" i="12" s="1"/>
  <c r="Q547" i="12"/>
  <c r="K547" i="12"/>
  <c r="J547" i="12"/>
  <c r="I547" i="12"/>
  <c r="H547" i="12"/>
  <c r="AG546" i="12"/>
  <c r="AF546" i="12"/>
  <c r="AE546" i="12"/>
  <c r="AD546" i="12"/>
  <c r="AC546" i="12"/>
  <c r="AA546" i="12"/>
  <c r="Z546" i="12"/>
  <c r="Y546" i="12"/>
  <c r="X546" i="12"/>
  <c r="W546" i="12"/>
  <c r="V546" i="12"/>
  <c r="T546" i="12"/>
  <c r="S546" i="12"/>
  <c r="AK546" i="12" s="1"/>
  <c r="Q546" i="12"/>
  <c r="K546" i="12"/>
  <c r="J546" i="12"/>
  <c r="I546" i="12"/>
  <c r="H546" i="12"/>
  <c r="AG545" i="12"/>
  <c r="AF545" i="12"/>
  <c r="AE545" i="12"/>
  <c r="AD545" i="12"/>
  <c r="AC545" i="12"/>
  <c r="AA545" i="12"/>
  <c r="Z545" i="12"/>
  <c r="Y545" i="12"/>
  <c r="X545" i="12"/>
  <c r="W545" i="12"/>
  <c r="V545" i="12"/>
  <c r="T545" i="12"/>
  <c r="S545" i="12"/>
  <c r="AK545" i="12" s="1"/>
  <c r="Q545" i="12"/>
  <c r="K545" i="12"/>
  <c r="J545" i="12"/>
  <c r="I545" i="12"/>
  <c r="H545" i="12"/>
  <c r="AG544" i="12"/>
  <c r="AF544" i="12"/>
  <c r="AE544" i="12"/>
  <c r="AD544" i="12"/>
  <c r="AC544" i="12"/>
  <c r="AA544" i="12"/>
  <c r="Z544" i="12"/>
  <c r="Y544" i="12"/>
  <c r="X544" i="12"/>
  <c r="W544" i="12"/>
  <c r="V544" i="12"/>
  <c r="T544" i="12"/>
  <c r="S544" i="12"/>
  <c r="AK544" i="12" s="1"/>
  <c r="Q544" i="12"/>
  <c r="K544" i="12"/>
  <c r="J544" i="12"/>
  <c r="I544" i="12"/>
  <c r="H544" i="12"/>
  <c r="AG543" i="12"/>
  <c r="AF543" i="12"/>
  <c r="AE543" i="12"/>
  <c r="AD543" i="12"/>
  <c r="AC543" i="12"/>
  <c r="AA543" i="12"/>
  <c r="Z543" i="12"/>
  <c r="Y543" i="12"/>
  <c r="X543" i="12"/>
  <c r="W543" i="12"/>
  <c r="V543" i="12"/>
  <c r="T543" i="12"/>
  <c r="S543" i="12"/>
  <c r="AK543" i="12" s="1"/>
  <c r="Q543" i="12"/>
  <c r="K543" i="12"/>
  <c r="J543" i="12"/>
  <c r="I543" i="12"/>
  <c r="H543" i="12"/>
  <c r="AG542" i="12"/>
  <c r="AF542" i="12"/>
  <c r="AE542" i="12"/>
  <c r="AD542" i="12"/>
  <c r="AC542" i="12"/>
  <c r="AA542" i="12"/>
  <c r="Z542" i="12"/>
  <c r="Y542" i="12"/>
  <c r="X542" i="12"/>
  <c r="W542" i="12"/>
  <c r="V542" i="12"/>
  <c r="T542" i="12"/>
  <c r="S542" i="12"/>
  <c r="AK542" i="12" s="1"/>
  <c r="Q542" i="12"/>
  <c r="K542" i="12"/>
  <c r="J542" i="12"/>
  <c r="I542" i="12"/>
  <c r="H542" i="12"/>
  <c r="AG541" i="12"/>
  <c r="AF541" i="12"/>
  <c r="AE541" i="12"/>
  <c r="AD541" i="12"/>
  <c r="AC541" i="12"/>
  <c r="AA541" i="12"/>
  <c r="Z541" i="12"/>
  <c r="Y541" i="12"/>
  <c r="X541" i="12"/>
  <c r="W541" i="12"/>
  <c r="V541" i="12"/>
  <c r="T541" i="12"/>
  <c r="S541" i="12"/>
  <c r="AK541" i="12" s="1"/>
  <c r="Q541" i="12"/>
  <c r="K541" i="12"/>
  <c r="J541" i="12"/>
  <c r="I541" i="12"/>
  <c r="H541" i="12"/>
  <c r="AG540" i="12"/>
  <c r="AF540" i="12"/>
  <c r="AE540" i="12"/>
  <c r="AD540" i="12"/>
  <c r="AC540" i="12"/>
  <c r="AA540" i="12"/>
  <c r="Z540" i="12"/>
  <c r="Y540" i="12"/>
  <c r="X540" i="12"/>
  <c r="W540" i="12"/>
  <c r="V540" i="12"/>
  <c r="T540" i="12"/>
  <c r="S540" i="12"/>
  <c r="AK540" i="12" s="1"/>
  <c r="Q540" i="12"/>
  <c r="K540" i="12"/>
  <c r="J540" i="12"/>
  <c r="I540" i="12"/>
  <c r="H540" i="12"/>
  <c r="AG539" i="12"/>
  <c r="AF539" i="12"/>
  <c r="AE539" i="12"/>
  <c r="AD539" i="12"/>
  <c r="AC539" i="12"/>
  <c r="AA539" i="12"/>
  <c r="Z539" i="12"/>
  <c r="Y539" i="12"/>
  <c r="X539" i="12"/>
  <c r="W539" i="12"/>
  <c r="V539" i="12"/>
  <c r="T539" i="12"/>
  <c r="S539" i="12"/>
  <c r="AK539" i="12" s="1"/>
  <c r="Q539" i="12"/>
  <c r="K539" i="12"/>
  <c r="J539" i="12"/>
  <c r="I539" i="12"/>
  <c r="H539" i="12"/>
  <c r="AG538" i="12"/>
  <c r="AF538" i="12"/>
  <c r="AE538" i="12"/>
  <c r="AD538" i="12"/>
  <c r="AC538" i="12"/>
  <c r="AA538" i="12"/>
  <c r="Z538" i="12"/>
  <c r="Y538" i="12"/>
  <c r="X538" i="12"/>
  <c r="W538" i="12"/>
  <c r="V538" i="12"/>
  <c r="T538" i="12"/>
  <c r="S538" i="12"/>
  <c r="AK538" i="12" s="1"/>
  <c r="Q538" i="12"/>
  <c r="K538" i="12"/>
  <c r="J538" i="12"/>
  <c r="I538" i="12"/>
  <c r="H538" i="12"/>
  <c r="AG537" i="12"/>
  <c r="AF537" i="12"/>
  <c r="AE537" i="12"/>
  <c r="AD537" i="12"/>
  <c r="AC537" i="12"/>
  <c r="AA537" i="12"/>
  <c r="Z537" i="12"/>
  <c r="Y537" i="12"/>
  <c r="X537" i="12"/>
  <c r="W537" i="12"/>
  <c r="V537" i="12"/>
  <c r="T537" i="12"/>
  <c r="S537" i="12"/>
  <c r="AK537" i="12" s="1"/>
  <c r="Q537" i="12"/>
  <c r="K537" i="12"/>
  <c r="J537" i="12"/>
  <c r="I537" i="12"/>
  <c r="H537" i="12"/>
  <c r="AG536" i="12"/>
  <c r="AF536" i="12"/>
  <c r="AE536" i="12"/>
  <c r="AD536" i="12"/>
  <c r="AC536" i="12"/>
  <c r="AA536" i="12"/>
  <c r="Z536" i="12"/>
  <c r="Y536" i="12"/>
  <c r="X536" i="12"/>
  <c r="W536" i="12"/>
  <c r="V536" i="12"/>
  <c r="T536" i="12"/>
  <c r="S536" i="12"/>
  <c r="AK536" i="12" s="1"/>
  <c r="Q536" i="12"/>
  <c r="K536" i="12"/>
  <c r="J536" i="12"/>
  <c r="I536" i="12"/>
  <c r="H536" i="12"/>
  <c r="AG535" i="12"/>
  <c r="AF535" i="12"/>
  <c r="AE535" i="12"/>
  <c r="AD535" i="12"/>
  <c r="AC535" i="12"/>
  <c r="AA535" i="12"/>
  <c r="Z535" i="12"/>
  <c r="Y535" i="12"/>
  <c r="X535" i="12"/>
  <c r="W535" i="12"/>
  <c r="V535" i="12"/>
  <c r="T535" i="12"/>
  <c r="S535" i="12"/>
  <c r="AK535" i="12" s="1"/>
  <c r="Q535" i="12"/>
  <c r="K535" i="12"/>
  <c r="J535" i="12"/>
  <c r="I535" i="12"/>
  <c r="H535" i="12"/>
  <c r="AG534" i="12"/>
  <c r="AF534" i="12"/>
  <c r="AE534" i="12"/>
  <c r="AD534" i="12"/>
  <c r="AC534" i="12"/>
  <c r="AA534" i="12"/>
  <c r="Z534" i="12"/>
  <c r="Y534" i="12"/>
  <c r="X534" i="12"/>
  <c r="W534" i="12"/>
  <c r="V534" i="12"/>
  <c r="T534" i="12"/>
  <c r="S534" i="12"/>
  <c r="AK534" i="12" s="1"/>
  <c r="Q534" i="12"/>
  <c r="K534" i="12"/>
  <c r="J534" i="12"/>
  <c r="I534" i="12"/>
  <c r="H534" i="12"/>
  <c r="AG533" i="12"/>
  <c r="AF533" i="12"/>
  <c r="AE533" i="12"/>
  <c r="AD533" i="12"/>
  <c r="AC533" i="12"/>
  <c r="AA533" i="12"/>
  <c r="Z533" i="12"/>
  <c r="Y533" i="12"/>
  <c r="X533" i="12"/>
  <c r="W533" i="12"/>
  <c r="V533" i="12"/>
  <c r="T533" i="12"/>
  <c r="S533" i="12"/>
  <c r="AK533" i="12" s="1"/>
  <c r="Q533" i="12"/>
  <c r="K533" i="12"/>
  <c r="J533" i="12"/>
  <c r="I533" i="12"/>
  <c r="H533" i="12"/>
  <c r="AG532" i="12"/>
  <c r="AF532" i="12"/>
  <c r="AE532" i="12"/>
  <c r="AD532" i="12"/>
  <c r="AC532" i="12"/>
  <c r="AA532" i="12"/>
  <c r="Z532" i="12"/>
  <c r="Y532" i="12"/>
  <c r="X532" i="12"/>
  <c r="W532" i="12"/>
  <c r="V532" i="12"/>
  <c r="T532" i="12"/>
  <c r="S532" i="12"/>
  <c r="AK532" i="12" s="1"/>
  <c r="Q532" i="12"/>
  <c r="K532" i="12"/>
  <c r="J532" i="12"/>
  <c r="I532" i="12"/>
  <c r="H532" i="12"/>
  <c r="AG531" i="12"/>
  <c r="AF531" i="12"/>
  <c r="AE531" i="12"/>
  <c r="AD531" i="12"/>
  <c r="AC531" i="12"/>
  <c r="AA531" i="12"/>
  <c r="Z531" i="12"/>
  <c r="Y531" i="12"/>
  <c r="X531" i="12"/>
  <c r="W531" i="12"/>
  <c r="V531" i="12"/>
  <c r="T531" i="12"/>
  <c r="S531" i="12"/>
  <c r="AK531" i="12" s="1"/>
  <c r="Q531" i="12"/>
  <c r="K531" i="12"/>
  <c r="J531" i="12"/>
  <c r="I531" i="12"/>
  <c r="H531" i="12"/>
  <c r="AG530" i="12"/>
  <c r="AF530" i="12"/>
  <c r="AE530" i="12"/>
  <c r="AD530" i="12"/>
  <c r="AC530" i="12"/>
  <c r="AA530" i="12"/>
  <c r="Z530" i="12"/>
  <c r="Y530" i="12"/>
  <c r="X530" i="12"/>
  <c r="W530" i="12"/>
  <c r="V530" i="12"/>
  <c r="T530" i="12"/>
  <c r="S530" i="12"/>
  <c r="AK530" i="12" s="1"/>
  <c r="Q530" i="12"/>
  <c r="K530" i="12"/>
  <c r="J530" i="12"/>
  <c r="I530" i="12"/>
  <c r="H530" i="12"/>
  <c r="AG529" i="12"/>
  <c r="AF529" i="12"/>
  <c r="AE529" i="12"/>
  <c r="AD529" i="12"/>
  <c r="AC529" i="12"/>
  <c r="AA529" i="12"/>
  <c r="Z529" i="12"/>
  <c r="Y529" i="12"/>
  <c r="X529" i="12"/>
  <c r="W529" i="12"/>
  <c r="V529" i="12"/>
  <c r="T529" i="12"/>
  <c r="S529" i="12"/>
  <c r="AK529" i="12" s="1"/>
  <c r="Q529" i="12"/>
  <c r="K529" i="12"/>
  <c r="J529" i="12"/>
  <c r="I529" i="12"/>
  <c r="H529" i="12"/>
  <c r="AG528" i="12"/>
  <c r="AF528" i="12"/>
  <c r="AE528" i="12"/>
  <c r="AD528" i="12"/>
  <c r="AC528" i="12"/>
  <c r="AA528" i="12"/>
  <c r="Z528" i="12"/>
  <c r="Y528" i="12"/>
  <c r="X528" i="12"/>
  <c r="W528" i="12"/>
  <c r="V528" i="12"/>
  <c r="T528" i="12"/>
  <c r="S528" i="12"/>
  <c r="AK528" i="12" s="1"/>
  <c r="Q528" i="12"/>
  <c r="K528" i="12"/>
  <c r="J528" i="12"/>
  <c r="I528" i="12"/>
  <c r="H528" i="12"/>
  <c r="AG527" i="12"/>
  <c r="AF527" i="12"/>
  <c r="AE527" i="12"/>
  <c r="AD527" i="12"/>
  <c r="AC527" i="12"/>
  <c r="AA527" i="12"/>
  <c r="Z527" i="12"/>
  <c r="Y527" i="12"/>
  <c r="X527" i="12"/>
  <c r="W527" i="12"/>
  <c r="V527" i="12"/>
  <c r="T527" i="12"/>
  <c r="S527" i="12"/>
  <c r="AK527" i="12" s="1"/>
  <c r="Q527" i="12"/>
  <c r="K527" i="12"/>
  <c r="J527" i="12"/>
  <c r="I527" i="12"/>
  <c r="H527" i="12"/>
  <c r="AG526" i="12"/>
  <c r="AF526" i="12"/>
  <c r="AE526" i="12"/>
  <c r="AD526" i="12"/>
  <c r="AC526" i="12"/>
  <c r="AA526" i="12"/>
  <c r="Z526" i="12"/>
  <c r="Y526" i="12"/>
  <c r="X526" i="12"/>
  <c r="W526" i="12"/>
  <c r="V526" i="12"/>
  <c r="T526" i="12"/>
  <c r="S526" i="12"/>
  <c r="AK526" i="12" s="1"/>
  <c r="Q526" i="12"/>
  <c r="K526" i="12"/>
  <c r="J526" i="12"/>
  <c r="I526" i="12"/>
  <c r="H526" i="12"/>
  <c r="AG525" i="12"/>
  <c r="AF525" i="12"/>
  <c r="AE525" i="12"/>
  <c r="AD525" i="12"/>
  <c r="AC525" i="12"/>
  <c r="AA525" i="12"/>
  <c r="Z525" i="12"/>
  <c r="Y525" i="12"/>
  <c r="X525" i="12"/>
  <c r="W525" i="12"/>
  <c r="V525" i="12"/>
  <c r="T525" i="12"/>
  <c r="S525" i="12"/>
  <c r="AK525" i="12" s="1"/>
  <c r="Q525" i="12"/>
  <c r="K525" i="12"/>
  <c r="J525" i="12"/>
  <c r="I525" i="12"/>
  <c r="H525" i="12"/>
  <c r="AG524" i="12"/>
  <c r="AF524" i="12"/>
  <c r="AE524" i="12"/>
  <c r="AD524" i="12"/>
  <c r="AC524" i="12"/>
  <c r="AA524" i="12"/>
  <c r="Z524" i="12"/>
  <c r="Y524" i="12"/>
  <c r="X524" i="12"/>
  <c r="W524" i="12"/>
  <c r="V524" i="12"/>
  <c r="T524" i="12"/>
  <c r="S524" i="12"/>
  <c r="AK524" i="12" s="1"/>
  <c r="Q524" i="12"/>
  <c r="K524" i="12"/>
  <c r="J524" i="12"/>
  <c r="I524" i="12"/>
  <c r="H524" i="12"/>
  <c r="AG523" i="12"/>
  <c r="AF523" i="12"/>
  <c r="AE523" i="12"/>
  <c r="AD523" i="12"/>
  <c r="AC523" i="12"/>
  <c r="AA523" i="12"/>
  <c r="Z523" i="12"/>
  <c r="Y523" i="12"/>
  <c r="X523" i="12"/>
  <c r="W523" i="12"/>
  <c r="V523" i="12"/>
  <c r="T523" i="12"/>
  <c r="S523" i="12"/>
  <c r="AK523" i="12" s="1"/>
  <c r="Q523" i="12"/>
  <c r="K523" i="12"/>
  <c r="J523" i="12"/>
  <c r="I523" i="12"/>
  <c r="H523" i="12"/>
  <c r="AG522" i="12"/>
  <c r="AF522" i="12"/>
  <c r="AE522" i="12"/>
  <c r="AD522" i="12"/>
  <c r="AC522" i="12"/>
  <c r="AA522" i="12"/>
  <c r="Z522" i="12"/>
  <c r="Y522" i="12"/>
  <c r="X522" i="12"/>
  <c r="W522" i="12"/>
  <c r="V522" i="12"/>
  <c r="T522" i="12"/>
  <c r="S522" i="12"/>
  <c r="AK522" i="12" s="1"/>
  <c r="Q522" i="12"/>
  <c r="K522" i="12"/>
  <c r="J522" i="12"/>
  <c r="I522" i="12"/>
  <c r="H522" i="12"/>
  <c r="AG521" i="12"/>
  <c r="AF521" i="12"/>
  <c r="AE521" i="12"/>
  <c r="AD521" i="12"/>
  <c r="AC521" i="12"/>
  <c r="AA521" i="12"/>
  <c r="Z521" i="12"/>
  <c r="Y521" i="12"/>
  <c r="X521" i="12"/>
  <c r="W521" i="12"/>
  <c r="V521" i="12"/>
  <c r="T521" i="12"/>
  <c r="S521" i="12"/>
  <c r="AK521" i="12" s="1"/>
  <c r="Q521" i="12"/>
  <c r="K521" i="12"/>
  <c r="J521" i="12"/>
  <c r="I521" i="12"/>
  <c r="H521" i="12"/>
  <c r="AG520" i="12"/>
  <c r="AF520" i="12"/>
  <c r="AE520" i="12"/>
  <c r="AD520" i="12"/>
  <c r="AC520" i="12"/>
  <c r="AA520" i="12"/>
  <c r="Z520" i="12"/>
  <c r="Y520" i="12"/>
  <c r="X520" i="12"/>
  <c r="W520" i="12"/>
  <c r="V520" i="12"/>
  <c r="T520" i="12"/>
  <c r="S520" i="12"/>
  <c r="AK520" i="12" s="1"/>
  <c r="Q520" i="12"/>
  <c r="K520" i="12"/>
  <c r="J520" i="12"/>
  <c r="I520" i="12"/>
  <c r="H520" i="12"/>
  <c r="AG519" i="12"/>
  <c r="AF519" i="12"/>
  <c r="AE519" i="12"/>
  <c r="AD519" i="12"/>
  <c r="AC519" i="12"/>
  <c r="AA519" i="12"/>
  <c r="Z519" i="12"/>
  <c r="Y519" i="12"/>
  <c r="X519" i="12"/>
  <c r="W519" i="12"/>
  <c r="V519" i="12"/>
  <c r="T519" i="12"/>
  <c r="S519" i="12"/>
  <c r="AK519" i="12" s="1"/>
  <c r="Q519" i="12"/>
  <c r="K519" i="12"/>
  <c r="J519" i="12"/>
  <c r="I519" i="12"/>
  <c r="H519" i="12"/>
  <c r="AG518" i="12"/>
  <c r="AF518" i="12"/>
  <c r="AE518" i="12"/>
  <c r="AD518" i="12"/>
  <c r="AC518" i="12"/>
  <c r="AA518" i="12"/>
  <c r="Z518" i="12"/>
  <c r="Y518" i="12"/>
  <c r="X518" i="12"/>
  <c r="W518" i="12"/>
  <c r="V518" i="12"/>
  <c r="T518" i="12"/>
  <c r="S518" i="12"/>
  <c r="AK518" i="12" s="1"/>
  <c r="Q518" i="12"/>
  <c r="K518" i="12"/>
  <c r="J518" i="12"/>
  <c r="I518" i="12"/>
  <c r="H518" i="12"/>
  <c r="AG517" i="12"/>
  <c r="AF517" i="12"/>
  <c r="AE517" i="12"/>
  <c r="AD517" i="12"/>
  <c r="AC517" i="12"/>
  <c r="AA517" i="12"/>
  <c r="Z517" i="12"/>
  <c r="Y517" i="12"/>
  <c r="X517" i="12"/>
  <c r="W517" i="12"/>
  <c r="V517" i="12"/>
  <c r="T517" i="12"/>
  <c r="S517" i="12"/>
  <c r="AK517" i="12" s="1"/>
  <c r="Q517" i="12"/>
  <c r="K517" i="12"/>
  <c r="J517" i="12"/>
  <c r="I517" i="12"/>
  <c r="H517" i="12"/>
  <c r="AG516" i="12"/>
  <c r="AF516" i="12"/>
  <c r="AE516" i="12"/>
  <c r="AD516" i="12"/>
  <c r="AC516" i="12"/>
  <c r="AA516" i="12"/>
  <c r="Z516" i="12"/>
  <c r="Y516" i="12"/>
  <c r="X516" i="12"/>
  <c r="W516" i="12"/>
  <c r="V516" i="12"/>
  <c r="T516" i="12"/>
  <c r="S516" i="12"/>
  <c r="AK516" i="12" s="1"/>
  <c r="Q516" i="12"/>
  <c r="K516" i="12"/>
  <c r="J516" i="12"/>
  <c r="I516" i="12"/>
  <c r="H516" i="12"/>
  <c r="AG515" i="12"/>
  <c r="AF515" i="12"/>
  <c r="AE515" i="12"/>
  <c r="AD515" i="12"/>
  <c r="AC515" i="12"/>
  <c r="AA515" i="12"/>
  <c r="Z515" i="12"/>
  <c r="Y515" i="12"/>
  <c r="X515" i="12"/>
  <c r="W515" i="12"/>
  <c r="V515" i="12"/>
  <c r="T515" i="12"/>
  <c r="S515" i="12"/>
  <c r="AK515" i="12" s="1"/>
  <c r="Q515" i="12"/>
  <c r="K515" i="12"/>
  <c r="J515" i="12"/>
  <c r="I515" i="12"/>
  <c r="H515" i="12"/>
  <c r="AG514" i="12"/>
  <c r="AF514" i="12"/>
  <c r="AE514" i="12"/>
  <c r="AD514" i="12"/>
  <c r="AC514" i="12"/>
  <c r="AA514" i="12"/>
  <c r="Z514" i="12"/>
  <c r="Y514" i="12"/>
  <c r="X514" i="12"/>
  <c r="W514" i="12"/>
  <c r="V514" i="12"/>
  <c r="T514" i="12"/>
  <c r="S514" i="12"/>
  <c r="AK514" i="12" s="1"/>
  <c r="Q514" i="12"/>
  <c r="K514" i="12"/>
  <c r="J514" i="12"/>
  <c r="I514" i="12"/>
  <c r="H514" i="12"/>
  <c r="AG513" i="12"/>
  <c r="AF513" i="12"/>
  <c r="AE513" i="12"/>
  <c r="AD513" i="12"/>
  <c r="AC513" i="12"/>
  <c r="AA513" i="12"/>
  <c r="Z513" i="12"/>
  <c r="Y513" i="12"/>
  <c r="X513" i="12"/>
  <c r="W513" i="12"/>
  <c r="V513" i="12"/>
  <c r="T513" i="12"/>
  <c r="S513" i="12"/>
  <c r="AK513" i="12" s="1"/>
  <c r="Q513" i="12"/>
  <c r="K513" i="12"/>
  <c r="J513" i="12"/>
  <c r="I513" i="12"/>
  <c r="H513" i="12"/>
  <c r="AG512" i="12"/>
  <c r="AF512" i="12"/>
  <c r="AE512" i="12"/>
  <c r="AD512" i="12"/>
  <c r="AC512" i="12"/>
  <c r="AA512" i="12"/>
  <c r="Z512" i="12"/>
  <c r="Y512" i="12"/>
  <c r="X512" i="12"/>
  <c r="W512" i="12"/>
  <c r="V512" i="12"/>
  <c r="T512" i="12"/>
  <c r="S512" i="12"/>
  <c r="AK512" i="12" s="1"/>
  <c r="Q512" i="12"/>
  <c r="K512" i="12"/>
  <c r="J512" i="12"/>
  <c r="I512" i="12"/>
  <c r="H512" i="12"/>
  <c r="AG511" i="12"/>
  <c r="AF511" i="12"/>
  <c r="AE511" i="12"/>
  <c r="AD511" i="12"/>
  <c r="AC511" i="12"/>
  <c r="AA511" i="12"/>
  <c r="Z511" i="12"/>
  <c r="Y511" i="12"/>
  <c r="X511" i="12"/>
  <c r="W511" i="12"/>
  <c r="V511" i="12"/>
  <c r="T511" i="12"/>
  <c r="S511" i="12"/>
  <c r="AK511" i="12" s="1"/>
  <c r="Q511" i="12"/>
  <c r="K511" i="12"/>
  <c r="J511" i="12"/>
  <c r="I511" i="12"/>
  <c r="H511" i="12"/>
  <c r="AG510" i="12"/>
  <c r="AF510" i="12"/>
  <c r="AE510" i="12"/>
  <c r="AD510" i="12"/>
  <c r="AC510" i="12"/>
  <c r="AA510" i="12"/>
  <c r="Z510" i="12"/>
  <c r="Y510" i="12"/>
  <c r="X510" i="12"/>
  <c r="W510" i="12"/>
  <c r="V510" i="12"/>
  <c r="T510" i="12"/>
  <c r="S510" i="12"/>
  <c r="AK510" i="12" s="1"/>
  <c r="Q510" i="12"/>
  <c r="K510" i="12"/>
  <c r="J510" i="12"/>
  <c r="I510" i="12"/>
  <c r="H510" i="12"/>
  <c r="AG509" i="12"/>
  <c r="AF509" i="12"/>
  <c r="AE509" i="12"/>
  <c r="AD509" i="12"/>
  <c r="AC509" i="12"/>
  <c r="AA509" i="12"/>
  <c r="Z509" i="12"/>
  <c r="Y509" i="12"/>
  <c r="X509" i="12"/>
  <c r="W509" i="12"/>
  <c r="V509" i="12"/>
  <c r="T509" i="12"/>
  <c r="S509" i="12"/>
  <c r="AK509" i="12" s="1"/>
  <c r="Q509" i="12"/>
  <c r="K509" i="12"/>
  <c r="J509" i="12"/>
  <c r="I509" i="12"/>
  <c r="H509" i="12"/>
  <c r="AG508" i="12"/>
  <c r="AF508" i="12"/>
  <c r="AE508" i="12"/>
  <c r="AD508" i="12"/>
  <c r="AC508" i="12"/>
  <c r="AA508" i="12"/>
  <c r="Z508" i="12"/>
  <c r="Y508" i="12"/>
  <c r="X508" i="12"/>
  <c r="W508" i="12"/>
  <c r="V508" i="12"/>
  <c r="T508" i="12"/>
  <c r="S508" i="12"/>
  <c r="AK508" i="12" s="1"/>
  <c r="Q508" i="12"/>
  <c r="K508" i="12"/>
  <c r="J508" i="12"/>
  <c r="I508" i="12"/>
  <c r="H508" i="12"/>
  <c r="AG507" i="12"/>
  <c r="AF507" i="12"/>
  <c r="AE507" i="12"/>
  <c r="AD507" i="12"/>
  <c r="AC507" i="12"/>
  <c r="AA507" i="12"/>
  <c r="Z507" i="12"/>
  <c r="Y507" i="12"/>
  <c r="X507" i="12"/>
  <c r="W507" i="12"/>
  <c r="V507" i="12"/>
  <c r="T507" i="12"/>
  <c r="S507" i="12"/>
  <c r="AK507" i="12" s="1"/>
  <c r="Q507" i="12"/>
  <c r="K507" i="12"/>
  <c r="J507" i="12"/>
  <c r="I507" i="12"/>
  <c r="H507" i="12"/>
  <c r="AG506" i="12"/>
  <c r="AF506" i="12"/>
  <c r="AE506" i="12"/>
  <c r="AD506" i="12"/>
  <c r="AC506" i="12"/>
  <c r="AA506" i="12"/>
  <c r="Z506" i="12"/>
  <c r="Y506" i="12"/>
  <c r="X506" i="12"/>
  <c r="W506" i="12"/>
  <c r="V506" i="12"/>
  <c r="T506" i="12"/>
  <c r="S506" i="12"/>
  <c r="AK506" i="12" s="1"/>
  <c r="Q506" i="12"/>
  <c r="K506" i="12"/>
  <c r="J506" i="12"/>
  <c r="I506" i="12"/>
  <c r="H506" i="12"/>
  <c r="AG505" i="12"/>
  <c r="AF505" i="12"/>
  <c r="AE505" i="12"/>
  <c r="AD505" i="12"/>
  <c r="AC505" i="12"/>
  <c r="AA505" i="12"/>
  <c r="Z505" i="12"/>
  <c r="Y505" i="12"/>
  <c r="X505" i="12"/>
  <c r="W505" i="12"/>
  <c r="V505" i="12"/>
  <c r="T505" i="12"/>
  <c r="S505" i="12"/>
  <c r="AK505" i="12" s="1"/>
  <c r="Q505" i="12"/>
  <c r="K505" i="12"/>
  <c r="J505" i="12"/>
  <c r="I505" i="12"/>
  <c r="H505" i="12"/>
  <c r="AG504" i="12"/>
  <c r="AF504" i="12"/>
  <c r="AE504" i="12"/>
  <c r="AD504" i="12"/>
  <c r="AC504" i="12"/>
  <c r="AA504" i="12"/>
  <c r="Z504" i="12"/>
  <c r="Y504" i="12"/>
  <c r="X504" i="12"/>
  <c r="W504" i="12"/>
  <c r="V504" i="12"/>
  <c r="T504" i="12"/>
  <c r="S504" i="12"/>
  <c r="AK504" i="12" s="1"/>
  <c r="Q504" i="12"/>
  <c r="K504" i="12"/>
  <c r="J504" i="12"/>
  <c r="I504" i="12"/>
  <c r="H504" i="12"/>
  <c r="AG503" i="12"/>
  <c r="AF503" i="12"/>
  <c r="AE503" i="12"/>
  <c r="AD503" i="12"/>
  <c r="AC503" i="12"/>
  <c r="AA503" i="12"/>
  <c r="Z503" i="12"/>
  <c r="Y503" i="12"/>
  <c r="X503" i="12"/>
  <c r="W503" i="12"/>
  <c r="V503" i="12"/>
  <c r="T503" i="12"/>
  <c r="S503" i="12"/>
  <c r="AK503" i="12" s="1"/>
  <c r="Q503" i="12"/>
  <c r="K503" i="12"/>
  <c r="J503" i="12"/>
  <c r="I503" i="12"/>
  <c r="H503" i="12"/>
  <c r="AG502" i="12"/>
  <c r="AF502" i="12"/>
  <c r="AE502" i="12"/>
  <c r="AD502" i="12"/>
  <c r="AC502" i="12"/>
  <c r="AA502" i="12"/>
  <c r="Z502" i="12"/>
  <c r="Y502" i="12"/>
  <c r="X502" i="12"/>
  <c r="W502" i="12"/>
  <c r="V502" i="12"/>
  <c r="T502" i="12"/>
  <c r="S502" i="12"/>
  <c r="AK502" i="12" s="1"/>
  <c r="Q502" i="12"/>
  <c r="K502" i="12"/>
  <c r="J502" i="12"/>
  <c r="I502" i="12"/>
  <c r="H502" i="12"/>
  <c r="AG501" i="12"/>
  <c r="AF501" i="12"/>
  <c r="AE501" i="12"/>
  <c r="AD501" i="12"/>
  <c r="AC501" i="12"/>
  <c r="AA501" i="12"/>
  <c r="Z501" i="12"/>
  <c r="Y501" i="12"/>
  <c r="X501" i="12"/>
  <c r="W501" i="12"/>
  <c r="V501" i="12"/>
  <c r="T501" i="12"/>
  <c r="S501" i="12"/>
  <c r="AK501" i="12" s="1"/>
  <c r="Q501" i="12"/>
  <c r="K501" i="12"/>
  <c r="J501" i="12"/>
  <c r="I501" i="12"/>
  <c r="H501" i="12"/>
  <c r="AG500" i="12"/>
  <c r="AF500" i="12"/>
  <c r="AE500" i="12"/>
  <c r="AD500" i="12"/>
  <c r="AC500" i="12"/>
  <c r="AA500" i="12"/>
  <c r="Z500" i="12"/>
  <c r="Y500" i="12"/>
  <c r="X500" i="12"/>
  <c r="W500" i="12"/>
  <c r="V500" i="12"/>
  <c r="T500" i="12"/>
  <c r="S500" i="12"/>
  <c r="AK500" i="12" s="1"/>
  <c r="Q500" i="12"/>
  <c r="K500" i="12"/>
  <c r="J500" i="12"/>
  <c r="I500" i="12"/>
  <c r="H500" i="12"/>
  <c r="AG499" i="12"/>
  <c r="AF499" i="12"/>
  <c r="AE499" i="12"/>
  <c r="AD499" i="12"/>
  <c r="AC499" i="12"/>
  <c r="AA499" i="12"/>
  <c r="Z499" i="12"/>
  <c r="Y499" i="12"/>
  <c r="X499" i="12"/>
  <c r="W499" i="12"/>
  <c r="V499" i="12"/>
  <c r="T499" i="12"/>
  <c r="S499" i="12"/>
  <c r="AK499" i="12" s="1"/>
  <c r="Q499" i="12"/>
  <c r="K499" i="12"/>
  <c r="J499" i="12"/>
  <c r="I499" i="12"/>
  <c r="H499" i="12"/>
  <c r="AG498" i="12"/>
  <c r="AF498" i="12"/>
  <c r="AE498" i="12"/>
  <c r="AD498" i="12"/>
  <c r="AC498" i="12"/>
  <c r="AA498" i="12"/>
  <c r="Z498" i="12"/>
  <c r="Y498" i="12"/>
  <c r="X498" i="12"/>
  <c r="W498" i="12"/>
  <c r="V498" i="12"/>
  <c r="T498" i="12"/>
  <c r="S498" i="12"/>
  <c r="AK498" i="12" s="1"/>
  <c r="Q498" i="12"/>
  <c r="K498" i="12"/>
  <c r="J498" i="12"/>
  <c r="I498" i="12"/>
  <c r="H498" i="12"/>
  <c r="AG497" i="12"/>
  <c r="AF497" i="12"/>
  <c r="AE497" i="12"/>
  <c r="AD497" i="12"/>
  <c r="AC497" i="12"/>
  <c r="AA497" i="12"/>
  <c r="Z497" i="12"/>
  <c r="Y497" i="12"/>
  <c r="X497" i="12"/>
  <c r="W497" i="12"/>
  <c r="V497" i="12"/>
  <c r="T497" i="12"/>
  <c r="S497" i="12"/>
  <c r="AK497" i="12" s="1"/>
  <c r="Q497" i="12"/>
  <c r="K497" i="12"/>
  <c r="J497" i="12"/>
  <c r="I497" i="12"/>
  <c r="H497" i="12"/>
  <c r="AG496" i="12"/>
  <c r="AF496" i="12"/>
  <c r="AE496" i="12"/>
  <c r="AD496" i="12"/>
  <c r="AC496" i="12"/>
  <c r="AA496" i="12"/>
  <c r="Z496" i="12"/>
  <c r="Y496" i="12"/>
  <c r="X496" i="12"/>
  <c r="W496" i="12"/>
  <c r="V496" i="12"/>
  <c r="T496" i="12"/>
  <c r="S496" i="12"/>
  <c r="AK496" i="12" s="1"/>
  <c r="Q496" i="12"/>
  <c r="K496" i="12"/>
  <c r="J496" i="12"/>
  <c r="I496" i="12"/>
  <c r="H496" i="12"/>
  <c r="AG495" i="12"/>
  <c r="AF495" i="12"/>
  <c r="AE495" i="12"/>
  <c r="AD495" i="12"/>
  <c r="AC495" i="12"/>
  <c r="AA495" i="12"/>
  <c r="Z495" i="12"/>
  <c r="Y495" i="12"/>
  <c r="X495" i="12"/>
  <c r="W495" i="12"/>
  <c r="V495" i="12"/>
  <c r="T495" i="12"/>
  <c r="S495" i="12"/>
  <c r="AK495" i="12" s="1"/>
  <c r="Q495" i="12"/>
  <c r="K495" i="12"/>
  <c r="J495" i="12"/>
  <c r="I495" i="12"/>
  <c r="H495" i="12"/>
  <c r="AG494" i="12"/>
  <c r="AF494" i="12"/>
  <c r="AE494" i="12"/>
  <c r="AD494" i="12"/>
  <c r="AC494" i="12"/>
  <c r="AA494" i="12"/>
  <c r="Z494" i="12"/>
  <c r="Y494" i="12"/>
  <c r="X494" i="12"/>
  <c r="W494" i="12"/>
  <c r="V494" i="12"/>
  <c r="T494" i="12"/>
  <c r="S494" i="12"/>
  <c r="AK494" i="12" s="1"/>
  <c r="Q494" i="12"/>
  <c r="K494" i="12"/>
  <c r="J494" i="12"/>
  <c r="I494" i="12"/>
  <c r="H494" i="12"/>
  <c r="AG493" i="12"/>
  <c r="AF493" i="12"/>
  <c r="AE493" i="12"/>
  <c r="AD493" i="12"/>
  <c r="AC493" i="12"/>
  <c r="AA493" i="12"/>
  <c r="Z493" i="12"/>
  <c r="Y493" i="12"/>
  <c r="X493" i="12"/>
  <c r="W493" i="12"/>
  <c r="V493" i="12"/>
  <c r="T493" i="12"/>
  <c r="S493" i="12"/>
  <c r="AK493" i="12" s="1"/>
  <c r="Q493" i="12"/>
  <c r="K493" i="12"/>
  <c r="J493" i="12"/>
  <c r="I493" i="12"/>
  <c r="H493" i="12"/>
  <c r="AG492" i="12"/>
  <c r="AF492" i="12"/>
  <c r="AE492" i="12"/>
  <c r="AD492" i="12"/>
  <c r="AC492" i="12"/>
  <c r="AA492" i="12"/>
  <c r="Z492" i="12"/>
  <c r="Y492" i="12"/>
  <c r="X492" i="12"/>
  <c r="W492" i="12"/>
  <c r="V492" i="12"/>
  <c r="T492" i="12"/>
  <c r="S492" i="12"/>
  <c r="AK492" i="12" s="1"/>
  <c r="Q492" i="12"/>
  <c r="K492" i="12"/>
  <c r="J492" i="12"/>
  <c r="I492" i="12"/>
  <c r="H492" i="12"/>
  <c r="AG491" i="12"/>
  <c r="AF491" i="12"/>
  <c r="AE491" i="12"/>
  <c r="AD491" i="12"/>
  <c r="AC491" i="12"/>
  <c r="AA491" i="12"/>
  <c r="Z491" i="12"/>
  <c r="Y491" i="12"/>
  <c r="X491" i="12"/>
  <c r="W491" i="12"/>
  <c r="V491" i="12"/>
  <c r="T491" i="12"/>
  <c r="S491" i="12"/>
  <c r="AK491" i="12" s="1"/>
  <c r="Q491" i="12"/>
  <c r="K491" i="12"/>
  <c r="J491" i="12"/>
  <c r="I491" i="12"/>
  <c r="H491" i="12"/>
  <c r="AG490" i="12"/>
  <c r="AF490" i="12"/>
  <c r="AE490" i="12"/>
  <c r="AD490" i="12"/>
  <c r="AC490" i="12"/>
  <c r="AA490" i="12"/>
  <c r="Z490" i="12"/>
  <c r="Y490" i="12"/>
  <c r="X490" i="12"/>
  <c r="W490" i="12"/>
  <c r="V490" i="12"/>
  <c r="T490" i="12"/>
  <c r="S490" i="12"/>
  <c r="AK490" i="12" s="1"/>
  <c r="Q490" i="12"/>
  <c r="K490" i="12"/>
  <c r="J490" i="12"/>
  <c r="I490" i="12"/>
  <c r="H490" i="12"/>
  <c r="AG489" i="12"/>
  <c r="AF489" i="12"/>
  <c r="AE489" i="12"/>
  <c r="AD489" i="12"/>
  <c r="AC489" i="12"/>
  <c r="AA489" i="12"/>
  <c r="Z489" i="12"/>
  <c r="Y489" i="12"/>
  <c r="X489" i="12"/>
  <c r="W489" i="12"/>
  <c r="V489" i="12"/>
  <c r="T489" i="12"/>
  <c r="S489" i="12"/>
  <c r="AK489" i="12" s="1"/>
  <c r="Q489" i="12"/>
  <c r="K489" i="12"/>
  <c r="J489" i="12"/>
  <c r="I489" i="12"/>
  <c r="H489" i="12"/>
  <c r="AG488" i="12"/>
  <c r="AF488" i="12"/>
  <c r="AE488" i="12"/>
  <c r="AD488" i="12"/>
  <c r="AC488" i="12"/>
  <c r="AA488" i="12"/>
  <c r="Z488" i="12"/>
  <c r="Y488" i="12"/>
  <c r="X488" i="12"/>
  <c r="W488" i="12"/>
  <c r="V488" i="12"/>
  <c r="T488" i="12"/>
  <c r="S488" i="12"/>
  <c r="AK488" i="12" s="1"/>
  <c r="Q488" i="12"/>
  <c r="K488" i="12"/>
  <c r="J488" i="12"/>
  <c r="I488" i="12"/>
  <c r="H488" i="12"/>
  <c r="AG487" i="12"/>
  <c r="AF487" i="12"/>
  <c r="AE487" i="12"/>
  <c r="AD487" i="12"/>
  <c r="AC487" i="12"/>
  <c r="AA487" i="12"/>
  <c r="Z487" i="12"/>
  <c r="Y487" i="12"/>
  <c r="X487" i="12"/>
  <c r="W487" i="12"/>
  <c r="V487" i="12"/>
  <c r="T487" i="12"/>
  <c r="S487" i="12"/>
  <c r="AK487" i="12" s="1"/>
  <c r="Q487" i="12"/>
  <c r="K487" i="12"/>
  <c r="J487" i="12"/>
  <c r="I487" i="12"/>
  <c r="H487" i="12"/>
  <c r="AG486" i="12"/>
  <c r="AF486" i="12"/>
  <c r="AE486" i="12"/>
  <c r="AD486" i="12"/>
  <c r="AC486" i="12"/>
  <c r="AA486" i="12"/>
  <c r="Z486" i="12"/>
  <c r="Y486" i="12"/>
  <c r="X486" i="12"/>
  <c r="W486" i="12"/>
  <c r="V486" i="12"/>
  <c r="T486" i="12"/>
  <c r="S486" i="12"/>
  <c r="AK486" i="12" s="1"/>
  <c r="Q486" i="12"/>
  <c r="K486" i="12"/>
  <c r="J486" i="12"/>
  <c r="I486" i="12"/>
  <c r="H486" i="12"/>
  <c r="AG485" i="12"/>
  <c r="AF485" i="12"/>
  <c r="AE485" i="12"/>
  <c r="AD485" i="12"/>
  <c r="AC485" i="12"/>
  <c r="AA485" i="12"/>
  <c r="Z485" i="12"/>
  <c r="Y485" i="12"/>
  <c r="X485" i="12"/>
  <c r="W485" i="12"/>
  <c r="V485" i="12"/>
  <c r="T485" i="12"/>
  <c r="S485" i="12"/>
  <c r="AK485" i="12" s="1"/>
  <c r="Q485" i="12"/>
  <c r="K485" i="12"/>
  <c r="J485" i="12"/>
  <c r="I485" i="12"/>
  <c r="H485" i="12"/>
  <c r="AG484" i="12"/>
  <c r="AF484" i="12"/>
  <c r="AE484" i="12"/>
  <c r="AD484" i="12"/>
  <c r="AC484" i="12"/>
  <c r="AA484" i="12"/>
  <c r="Z484" i="12"/>
  <c r="Y484" i="12"/>
  <c r="X484" i="12"/>
  <c r="W484" i="12"/>
  <c r="V484" i="12"/>
  <c r="T484" i="12"/>
  <c r="S484" i="12"/>
  <c r="AK484" i="12" s="1"/>
  <c r="Q484" i="12"/>
  <c r="K484" i="12"/>
  <c r="J484" i="12"/>
  <c r="I484" i="12"/>
  <c r="H484" i="12"/>
  <c r="AG483" i="12"/>
  <c r="AF483" i="12"/>
  <c r="AE483" i="12"/>
  <c r="AD483" i="12"/>
  <c r="AC483" i="12"/>
  <c r="AA483" i="12"/>
  <c r="Z483" i="12"/>
  <c r="Y483" i="12"/>
  <c r="X483" i="12"/>
  <c r="W483" i="12"/>
  <c r="V483" i="12"/>
  <c r="T483" i="12"/>
  <c r="S483" i="12"/>
  <c r="AK483" i="12" s="1"/>
  <c r="Q483" i="12"/>
  <c r="K483" i="12"/>
  <c r="J483" i="12"/>
  <c r="I483" i="12"/>
  <c r="H483" i="12"/>
  <c r="AG482" i="12"/>
  <c r="AF482" i="12"/>
  <c r="AE482" i="12"/>
  <c r="AD482" i="12"/>
  <c r="AC482" i="12"/>
  <c r="AA482" i="12"/>
  <c r="Z482" i="12"/>
  <c r="Y482" i="12"/>
  <c r="X482" i="12"/>
  <c r="W482" i="12"/>
  <c r="V482" i="12"/>
  <c r="T482" i="12"/>
  <c r="S482" i="12"/>
  <c r="AK482" i="12" s="1"/>
  <c r="Q482" i="12"/>
  <c r="K482" i="12"/>
  <c r="J482" i="12"/>
  <c r="I482" i="12"/>
  <c r="H482" i="12"/>
  <c r="AG481" i="12"/>
  <c r="AF481" i="12"/>
  <c r="AE481" i="12"/>
  <c r="AD481" i="12"/>
  <c r="AC481" i="12"/>
  <c r="AA481" i="12"/>
  <c r="Z481" i="12"/>
  <c r="Y481" i="12"/>
  <c r="X481" i="12"/>
  <c r="W481" i="12"/>
  <c r="V481" i="12"/>
  <c r="T481" i="12"/>
  <c r="S481" i="12"/>
  <c r="AK481" i="12" s="1"/>
  <c r="Q481" i="12"/>
  <c r="K481" i="12"/>
  <c r="J481" i="12"/>
  <c r="I481" i="12"/>
  <c r="H481" i="12"/>
  <c r="AG480" i="12"/>
  <c r="AF480" i="12"/>
  <c r="AE480" i="12"/>
  <c r="AD480" i="12"/>
  <c r="AC480" i="12"/>
  <c r="AA480" i="12"/>
  <c r="Z480" i="12"/>
  <c r="Y480" i="12"/>
  <c r="X480" i="12"/>
  <c r="W480" i="12"/>
  <c r="V480" i="12"/>
  <c r="T480" i="12"/>
  <c r="S480" i="12"/>
  <c r="AK480" i="12" s="1"/>
  <c r="Q480" i="12"/>
  <c r="K480" i="12"/>
  <c r="J480" i="12"/>
  <c r="I480" i="12"/>
  <c r="H480" i="12"/>
  <c r="AG479" i="12"/>
  <c r="AF479" i="12"/>
  <c r="AE479" i="12"/>
  <c r="AD479" i="12"/>
  <c r="AC479" i="12"/>
  <c r="AA479" i="12"/>
  <c r="Z479" i="12"/>
  <c r="Y479" i="12"/>
  <c r="X479" i="12"/>
  <c r="W479" i="12"/>
  <c r="V479" i="12"/>
  <c r="T479" i="12"/>
  <c r="S479" i="12"/>
  <c r="AK479" i="12" s="1"/>
  <c r="Q479" i="12"/>
  <c r="K479" i="12"/>
  <c r="J479" i="12"/>
  <c r="I479" i="12"/>
  <c r="H479" i="12"/>
  <c r="AG478" i="12"/>
  <c r="AF478" i="12"/>
  <c r="AE478" i="12"/>
  <c r="AD478" i="12"/>
  <c r="AC478" i="12"/>
  <c r="AA478" i="12"/>
  <c r="Z478" i="12"/>
  <c r="Y478" i="12"/>
  <c r="X478" i="12"/>
  <c r="W478" i="12"/>
  <c r="V478" i="12"/>
  <c r="T478" i="12"/>
  <c r="S478" i="12"/>
  <c r="AK478" i="12" s="1"/>
  <c r="Q478" i="12"/>
  <c r="K478" i="12"/>
  <c r="J478" i="12"/>
  <c r="I478" i="12"/>
  <c r="H478" i="12"/>
  <c r="AG477" i="12"/>
  <c r="AF477" i="12"/>
  <c r="AE477" i="12"/>
  <c r="AD477" i="12"/>
  <c r="AC477" i="12"/>
  <c r="AA477" i="12"/>
  <c r="Z477" i="12"/>
  <c r="Y477" i="12"/>
  <c r="X477" i="12"/>
  <c r="W477" i="12"/>
  <c r="V477" i="12"/>
  <c r="T477" i="12"/>
  <c r="S477" i="12"/>
  <c r="AK477" i="12" s="1"/>
  <c r="Q477" i="12"/>
  <c r="K477" i="12"/>
  <c r="J477" i="12"/>
  <c r="I477" i="12"/>
  <c r="H477" i="12"/>
  <c r="AG476" i="12"/>
  <c r="AF476" i="12"/>
  <c r="AE476" i="12"/>
  <c r="AD476" i="12"/>
  <c r="AC476" i="12"/>
  <c r="AA476" i="12"/>
  <c r="Z476" i="12"/>
  <c r="Y476" i="12"/>
  <c r="X476" i="12"/>
  <c r="W476" i="12"/>
  <c r="V476" i="12"/>
  <c r="T476" i="12"/>
  <c r="S476" i="12"/>
  <c r="AK476" i="12" s="1"/>
  <c r="Q476" i="12"/>
  <c r="K476" i="12"/>
  <c r="J476" i="12"/>
  <c r="I476" i="12"/>
  <c r="H476" i="12"/>
  <c r="AG475" i="12"/>
  <c r="AF475" i="12"/>
  <c r="AE475" i="12"/>
  <c r="AD475" i="12"/>
  <c r="AC475" i="12"/>
  <c r="AA475" i="12"/>
  <c r="Z475" i="12"/>
  <c r="Y475" i="12"/>
  <c r="X475" i="12"/>
  <c r="W475" i="12"/>
  <c r="V475" i="12"/>
  <c r="T475" i="12"/>
  <c r="S475" i="12"/>
  <c r="AK475" i="12" s="1"/>
  <c r="Q475" i="12"/>
  <c r="K475" i="12"/>
  <c r="J475" i="12"/>
  <c r="I475" i="12"/>
  <c r="H475" i="12"/>
  <c r="AG474" i="12"/>
  <c r="AF474" i="12"/>
  <c r="AE474" i="12"/>
  <c r="AD474" i="12"/>
  <c r="AC474" i="12"/>
  <c r="AA474" i="12"/>
  <c r="Z474" i="12"/>
  <c r="Y474" i="12"/>
  <c r="X474" i="12"/>
  <c r="W474" i="12"/>
  <c r="V474" i="12"/>
  <c r="T474" i="12"/>
  <c r="S474" i="12"/>
  <c r="AK474" i="12" s="1"/>
  <c r="Q474" i="12"/>
  <c r="K474" i="12"/>
  <c r="J474" i="12"/>
  <c r="I474" i="12"/>
  <c r="H474" i="12"/>
  <c r="AG473" i="12"/>
  <c r="AF473" i="12"/>
  <c r="AE473" i="12"/>
  <c r="AD473" i="12"/>
  <c r="AC473" i="12"/>
  <c r="AA473" i="12"/>
  <c r="Z473" i="12"/>
  <c r="Y473" i="12"/>
  <c r="X473" i="12"/>
  <c r="W473" i="12"/>
  <c r="V473" i="12"/>
  <c r="T473" i="12"/>
  <c r="S473" i="12"/>
  <c r="AK473" i="12" s="1"/>
  <c r="Q473" i="12"/>
  <c r="K473" i="12"/>
  <c r="J473" i="12"/>
  <c r="I473" i="12"/>
  <c r="H473" i="12"/>
  <c r="AG472" i="12"/>
  <c r="AF472" i="12"/>
  <c r="AE472" i="12"/>
  <c r="AD472" i="12"/>
  <c r="AC472" i="12"/>
  <c r="AA472" i="12"/>
  <c r="Z472" i="12"/>
  <c r="Y472" i="12"/>
  <c r="X472" i="12"/>
  <c r="W472" i="12"/>
  <c r="V472" i="12"/>
  <c r="T472" i="12"/>
  <c r="S472" i="12"/>
  <c r="AK472" i="12" s="1"/>
  <c r="Q472" i="12"/>
  <c r="K472" i="12"/>
  <c r="J472" i="12"/>
  <c r="I472" i="12"/>
  <c r="H472" i="12"/>
  <c r="AG471" i="12"/>
  <c r="AF471" i="12"/>
  <c r="AE471" i="12"/>
  <c r="AD471" i="12"/>
  <c r="AC471" i="12"/>
  <c r="AA471" i="12"/>
  <c r="Z471" i="12"/>
  <c r="Y471" i="12"/>
  <c r="X471" i="12"/>
  <c r="W471" i="12"/>
  <c r="V471" i="12"/>
  <c r="T471" i="12"/>
  <c r="S471" i="12"/>
  <c r="AK471" i="12" s="1"/>
  <c r="Q471" i="12"/>
  <c r="K471" i="12"/>
  <c r="J471" i="12"/>
  <c r="I471" i="12"/>
  <c r="H471" i="12"/>
  <c r="AG470" i="12"/>
  <c r="AF470" i="12"/>
  <c r="AE470" i="12"/>
  <c r="AD470" i="12"/>
  <c r="AC470" i="12"/>
  <c r="AA470" i="12"/>
  <c r="Z470" i="12"/>
  <c r="Y470" i="12"/>
  <c r="X470" i="12"/>
  <c r="W470" i="12"/>
  <c r="V470" i="12"/>
  <c r="T470" i="12"/>
  <c r="S470" i="12"/>
  <c r="AK470" i="12" s="1"/>
  <c r="Q470" i="12"/>
  <c r="K470" i="12"/>
  <c r="J470" i="12"/>
  <c r="I470" i="12"/>
  <c r="H470" i="12"/>
  <c r="AG469" i="12"/>
  <c r="AF469" i="12"/>
  <c r="AE469" i="12"/>
  <c r="AD469" i="12"/>
  <c r="AC469" i="12"/>
  <c r="AA469" i="12"/>
  <c r="Z469" i="12"/>
  <c r="Y469" i="12"/>
  <c r="X469" i="12"/>
  <c r="W469" i="12"/>
  <c r="V469" i="12"/>
  <c r="T469" i="12"/>
  <c r="S469" i="12"/>
  <c r="AK469" i="12" s="1"/>
  <c r="Q469" i="12"/>
  <c r="K469" i="12"/>
  <c r="J469" i="12"/>
  <c r="I469" i="12"/>
  <c r="H469" i="12"/>
  <c r="AG468" i="12"/>
  <c r="AF468" i="12"/>
  <c r="AE468" i="12"/>
  <c r="AD468" i="12"/>
  <c r="AC468" i="12"/>
  <c r="AA468" i="12"/>
  <c r="Z468" i="12"/>
  <c r="Y468" i="12"/>
  <c r="X468" i="12"/>
  <c r="W468" i="12"/>
  <c r="V468" i="12"/>
  <c r="T468" i="12"/>
  <c r="S468" i="12"/>
  <c r="AK468" i="12" s="1"/>
  <c r="Q468" i="12"/>
  <c r="K468" i="12"/>
  <c r="J468" i="12"/>
  <c r="I468" i="12"/>
  <c r="H468" i="12"/>
  <c r="AG467" i="12"/>
  <c r="AF467" i="12"/>
  <c r="AE467" i="12"/>
  <c r="AD467" i="12"/>
  <c r="AC467" i="12"/>
  <c r="AA467" i="12"/>
  <c r="Z467" i="12"/>
  <c r="Y467" i="12"/>
  <c r="X467" i="12"/>
  <c r="W467" i="12"/>
  <c r="V467" i="12"/>
  <c r="T467" i="12"/>
  <c r="S467" i="12"/>
  <c r="AK467" i="12" s="1"/>
  <c r="Q467" i="12"/>
  <c r="K467" i="12"/>
  <c r="J467" i="12"/>
  <c r="I467" i="12"/>
  <c r="H467" i="12"/>
  <c r="AG466" i="12"/>
  <c r="AF466" i="12"/>
  <c r="AE466" i="12"/>
  <c r="AD466" i="12"/>
  <c r="AC466" i="12"/>
  <c r="AA466" i="12"/>
  <c r="Z466" i="12"/>
  <c r="Y466" i="12"/>
  <c r="X466" i="12"/>
  <c r="W466" i="12"/>
  <c r="V466" i="12"/>
  <c r="T466" i="12"/>
  <c r="S466" i="12"/>
  <c r="AK466" i="12" s="1"/>
  <c r="Q466" i="12"/>
  <c r="K466" i="12"/>
  <c r="J466" i="12"/>
  <c r="I466" i="12"/>
  <c r="H466" i="12"/>
  <c r="AG465" i="12"/>
  <c r="AF465" i="12"/>
  <c r="AE465" i="12"/>
  <c r="AD465" i="12"/>
  <c r="AC465" i="12"/>
  <c r="AA465" i="12"/>
  <c r="Z465" i="12"/>
  <c r="Y465" i="12"/>
  <c r="X465" i="12"/>
  <c r="W465" i="12"/>
  <c r="V465" i="12"/>
  <c r="T465" i="12"/>
  <c r="S465" i="12"/>
  <c r="AK465" i="12" s="1"/>
  <c r="Q465" i="12"/>
  <c r="K465" i="12"/>
  <c r="J465" i="12"/>
  <c r="I465" i="12"/>
  <c r="H465" i="12"/>
  <c r="AG464" i="12"/>
  <c r="AF464" i="12"/>
  <c r="AE464" i="12"/>
  <c r="AD464" i="12"/>
  <c r="AC464" i="12"/>
  <c r="AA464" i="12"/>
  <c r="Z464" i="12"/>
  <c r="Y464" i="12"/>
  <c r="X464" i="12"/>
  <c r="W464" i="12"/>
  <c r="V464" i="12"/>
  <c r="T464" i="12"/>
  <c r="S464" i="12"/>
  <c r="AK464" i="12" s="1"/>
  <c r="Q464" i="12"/>
  <c r="K464" i="12"/>
  <c r="J464" i="12"/>
  <c r="I464" i="12"/>
  <c r="H464" i="12"/>
  <c r="AG463" i="12"/>
  <c r="AF463" i="12"/>
  <c r="AE463" i="12"/>
  <c r="AD463" i="12"/>
  <c r="AC463" i="12"/>
  <c r="AA463" i="12"/>
  <c r="Z463" i="12"/>
  <c r="Y463" i="12"/>
  <c r="X463" i="12"/>
  <c r="W463" i="12"/>
  <c r="V463" i="12"/>
  <c r="T463" i="12"/>
  <c r="S463" i="12"/>
  <c r="AK463" i="12" s="1"/>
  <c r="Q463" i="12"/>
  <c r="K463" i="12"/>
  <c r="J463" i="12"/>
  <c r="I463" i="12"/>
  <c r="H463" i="12"/>
  <c r="AG462" i="12"/>
  <c r="AF462" i="12"/>
  <c r="AE462" i="12"/>
  <c r="AD462" i="12"/>
  <c r="AC462" i="12"/>
  <c r="AA462" i="12"/>
  <c r="Z462" i="12"/>
  <c r="Y462" i="12"/>
  <c r="X462" i="12"/>
  <c r="W462" i="12"/>
  <c r="V462" i="12"/>
  <c r="T462" i="12"/>
  <c r="S462" i="12"/>
  <c r="AK462" i="12" s="1"/>
  <c r="Q462" i="12"/>
  <c r="K462" i="12"/>
  <c r="J462" i="12"/>
  <c r="I462" i="12"/>
  <c r="H462" i="12"/>
  <c r="AG461" i="12"/>
  <c r="AF461" i="12"/>
  <c r="AE461" i="12"/>
  <c r="AD461" i="12"/>
  <c r="AC461" i="12"/>
  <c r="AA461" i="12"/>
  <c r="Z461" i="12"/>
  <c r="Y461" i="12"/>
  <c r="X461" i="12"/>
  <c r="W461" i="12"/>
  <c r="V461" i="12"/>
  <c r="T461" i="12"/>
  <c r="S461" i="12"/>
  <c r="AK461" i="12" s="1"/>
  <c r="Q461" i="12"/>
  <c r="K461" i="12"/>
  <c r="J461" i="12"/>
  <c r="I461" i="12"/>
  <c r="H461" i="12"/>
  <c r="AG460" i="12"/>
  <c r="AF460" i="12"/>
  <c r="AE460" i="12"/>
  <c r="AD460" i="12"/>
  <c r="AC460" i="12"/>
  <c r="AA460" i="12"/>
  <c r="Z460" i="12"/>
  <c r="Y460" i="12"/>
  <c r="X460" i="12"/>
  <c r="W460" i="12"/>
  <c r="V460" i="12"/>
  <c r="T460" i="12"/>
  <c r="S460" i="12"/>
  <c r="AK460" i="12" s="1"/>
  <c r="Q460" i="12"/>
  <c r="K460" i="12"/>
  <c r="J460" i="12"/>
  <c r="I460" i="12"/>
  <c r="H460" i="12"/>
  <c r="AG459" i="12"/>
  <c r="AF459" i="12"/>
  <c r="AE459" i="12"/>
  <c r="AD459" i="12"/>
  <c r="AC459" i="12"/>
  <c r="AA459" i="12"/>
  <c r="Z459" i="12"/>
  <c r="Y459" i="12"/>
  <c r="X459" i="12"/>
  <c r="W459" i="12"/>
  <c r="V459" i="12"/>
  <c r="T459" i="12"/>
  <c r="S459" i="12"/>
  <c r="AK459" i="12" s="1"/>
  <c r="Q459" i="12"/>
  <c r="K459" i="12"/>
  <c r="J459" i="12"/>
  <c r="I459" i="12"/>
  <c r="H459" i="12"/>
  <c r="AG458" i="12"/>
  <c r="AF458" i="12"/>
  <c r="AE458" i="12"/>
  <c r="AD458" i="12"/>
  <c r="AC458" i="12"/>
  <c r="AA458" i="12"/>
  <c r="Z458" i="12"/>
  <c r="Y458" i="12"/>
  <c r="X458" i="12"/>
  <c r="W458" i="12"/>
  <c r="V458" i="12"/>
  <c r="T458" i="12"/>
  <c r="S458" i="12"/>
  <c r="AK458" i="12" s="1"/>
  <c r="Q458" i="12"/>
  <c r="K458" i="12"/>
  <c r="J458" i="12"/>
  <c r="I458" i="12"/>
  <c r="H458" i="12"/>
  <c r="AG457" i="12"/>
  <c r="AF457" i="12"/>
  <c r="AE457" i="12"/>
  <c r="AD457" i="12"/>
  <c r="AC457" i="12"/>
  <c r="AA457" i="12"/>
  <c r="Z457" i="12"/>
  <c r="Y457" i="12"/>
  <c r="X457" i="12"/>
  <c r="W457" i="12"/>
  <c r="V457" i="12"/>
  <c r="T457" i="12"/>
  <c r="S457" i="12"/>
  <c r="AK457" i="12" s="1"/>
  <c r="Q457" i="12"/>
  <c r="K457" i="12"/>
  <c r="J457" i="12"/>
  <c r="I457" i="12"/>
  <c r="H457" i="12"/>
  <c r="AG456" i="12"/>
  <c r="AF456" i="12"/>
  <c r="AE456" i="12"/>
  <c r="AD456" i="12"/>
  <c r="AC456" i="12"/>
  <c r="AA456" i="12"/>
  <c r="Z456" i="12"/>
  <c r="Y456" i="12"/>
  <c r="X456" i="12"/>
  <c r="W456" i="12"/>
  <c r="V456" i="12"/>
  <c r="T456" i="12"/>
  <c r="S456" i="12"/>
  <c r="AK456" i="12" s="1"/>
  <c r="Q456" i="12"/>
  <c r="K456" i="12"/>
  <c r="J456" i="12"/>
  <c r="I456" i="12"/>
  <c r="H456" i="12"/>
  <c r="AG455" i="12"/>
  <c r="AF455" i="12"/>
  <c r="AE455" i="12"/>
  <c r="AD455" i="12"/>
  <c r="AC455" i="12"/>
  <c r="AA455" i="12"/>
  <c r="Z455" i="12"/>
  <c r="Y455" i="12"/>
  <c r="X455" i="12"/>
  <c r="W455" i="12"/>
  <c r="V455" i="12"/>
  <c r="T455" i="12"/>
  <c r="S455" i="12"/>
  <c r="AK455" i="12" s="1"/>
  <c r="Q455" i="12"/>
  <c r="K455" i="12"/>
  <c r="J455" i="12"/>
  <c r="I455" i="12"/>
  <c r="H455" i="12"/>
  <c r="AG454" i="12"/>
  <c r="AF454" i="12"/>
  <c r="AE454" i="12"/>
  <c r="AD454" i="12"/>
  <c r="AC454" i="12"/>
  <c r="AA454" i="12"/>
  <c r="Z454" i="12"/>
  <c r="Y454" i="12"/>
  <c r="X454" i="12"/>
  <c r="W454" i="12"/>
  <c r="V454" i="12"/>
  <c r="T454" i="12"/>
  <c r="S454" i="12"/>
  <c r="AK454" i="12" s="1"/>
  <c r="Q454" i="12"/>
  <c r="K454" i="12"/>
  <c r="J454" i="12"/>
  <c r="I454" i="12"/>
  <c r="H454" i="12"/>
  <c r="AG453" i="12"/>
  <c r="AF453" i="12"/>
  <c r="AE453" i="12"/>
  <c r="AD453" i="12"/>
  <c r="AC453" i="12"/>
  <c r="AA453" i="12"/>
  <c r="Z453" i="12"/>
  <c r="Y453" i="12"/>
  <c r="X453" i="12"/>
  <c r="W453" i="12"/>
  <c r="V453" i="12"/>
  <c r="T453" i="12"/>
  <c r="S453" i="12"/>
  <c r="AK453" i="12" s="1"/>
  <c r="Q453" i="12"/>
  <c r="K453" i="12"/>
  <c r="J453" i="12"/>
  <c r="I453" i="12"/>
  <c r="H453" i="12"/>
  <c r="AG452" i="12"/>
  <c r="AF452" i="12"/>
  <c r="AE452" i="12"/>
  <c r="AD452" i="12"/>
  <c r="AC452" i="12"/>
  <c r="AA452" i="12"/>
  <c r="Z452" i="12"/>
  <c r="Y452" i="12"/>
  <c r="X452" i="12"/>
  <c r="W452" i="12"/>
  <c r="V452" i="12"/>
  <c r="T452" i="12"/>
  <c r="S452" i="12"/>
  <c r="AK452" i="12" s="1"/>
  <c r="Q452" i="12"/>
  <c r="K452" i="12"/>
  <c r="J452" i="12"/>
  <c r="I452" i="12"/>
  <c r="H452" i="12"/>
  <c r="AG451" i="12"/>
  <c r="AF451" i="12"/>
  <c r="AE451" i="12"/>
  <c r="AD451" i="12"/>
  <c r="AC451" i="12"/>
  <c r="AA451" i="12"/>
  <c r="Z451" i="12"/>
  <c r="Y451" i="12"/>
  <c r="X451" i="12"/>
  <c r="W451" i="12"/>
  <c r="V451" i="12"/>
  <c r="T451" i="12"/>
  <c r="S451" i="12"/>
  <c r="AK451" i="12" s="1"/>
  <c r="Q451" i="12"/>
  <c r="K451" i="12"/>
  <c r="J451" i="12"/>
  <c r="I451" i="12"/>
  <c r="H451" i="12"/>
  <c r="AG450" i="12"/>
  <c r="AF450" i="12"/>
  <c r="AE450" i="12"/>
  <c r="AD450" i="12"/>
  <c r="AC450" i="12"/>
  <c r="AA450" i="12"/>
  <c r="Z450" i="12"/>
  <c r="Y450" i="12"/>
  <c r="X450" i="12"/>
  <c r="W450" i="12"/>
  <c r="V450" i="12"/>
  <c r="T450" i="12"/>
  <c r="S450" i="12"/>
  <c r="AK450" i="12" s="1"/>
  <c r="Q450" i="12"/>
  <c r="K450" i="12"/>
  <c r="J450" i="12"/>
  <c r="I450" i="12"/>
  <c r="H450" i="12"/>
  <c r="AG449" i="12"/>
  <c r="AF449" i="12"/>
  <c r="AE449" i="12"/>
  <c r="AD449" i="12"/>
  <c r="AC449" i="12"/>
  <c r="AA449" i="12"/>
  <c r="Z449" i="12"/>
  <c r="Y449" i="12"/>
  <c r="X449" i="12"/>
  <c r="W449" i="12"/>
  <c r="V449" i="12"/>
  <c r="T449" i="12"/>
  <c r="S449" i="12"/>
  <c r="AK449" i="12" s="1"/>
  <c r="Q449" i="12"/>
  <c r="K449" i="12"/>
  <c r="J449" i="12"/>
  <c r="I449" i="12"/>
  <c r="H449" i="12"/>
  <c r="AG448" i="12"/>
  <c r="AF448" i="12"/>
  <c r="AE448" i="12"/>
  <c r="AD448" i="12"/>
  <c r="AC448" i="12"/>
  <c r="AA448" i="12"/>
  <c r="Z448" i="12"/>
  <c r="Y448" i="12"/>
  <c r="X448" i="12"/>
  <c r="W448" i="12"/>
  <c r="V448" i="12"/>
  <c r="T448" i="12"/>
  <c r="S448" i="12"/>
  <c r="AK448" i="12" s="1"/>
  <c r="Q448" i="12"/>
  <c r="K448" i="12"/>
  <c r="J448" i="12"/>
  <c r="I448" i="12"/>
  <c r="H448" i="12"/>
  <c r="AG447" i="12"/>
  <c r="AF447" i="12"/>
  <c r="AE447" i="12"/>
  <c r="AD447" i="12"/>
  <c r="AC447" i="12"/>
  <c r="AA447" i="12"/>
  <c r="Z447" i="12"/>
  <c r="Y447" i="12"/>
  <c r="X447" i="12"/>
  <c r="W447" i="12"/>
  <c r="V447" i="12"/>
  <c r="T447" i="12"/>
  <c r="S447" i="12"/>
  <c r="AK447" i="12" s="1"/>
  <c r="Q447" i="12"/>
  <c r="K447" i="12"/>
  <c r="J447" i="12"/>
  <c r="I447" i="12"/>
  <c r="H447" i="12"/>
  <c r="AG446" i="12"/>
  <c r="AF446" i="12"/>
  <c r="AE446" i="12"/>
  <c r="AD446" i="12"/>
  <c r="AC446" i="12"/>
  <c r="AA446" i="12"/>
  <c r="Z446" i="12"/>
  <c r="Y446" i="12"/>
  <c r="X446" i="12"/>
  <c r="W446" i="12"/>
  <c r="V446" i="12"/>
  <c r="T446" i="12"/>
  <c r="S446" i="12"/>
  <c r="AK446" i="12" s="1"/>
  <c r="Q446" i="12"/>
  <c r="K446" i="12"/>
  <c r="J446" i="12"/>
  <c r="I446" i="12"/>
  <c r="H446" i="12"/>
  <c r="AG445" i="12"/>
  <c r="AF445" i="12"/>
  <c r="AE445" i="12"/>
  <c r="AD445" i="12"/>
  <c r="AC445" i="12"/>
  <c r="AA445" i="12"/>
  <c r="Z445" i="12"/>
  <c r="Y445" i="12"/>
  <c r="X445" i="12"/>
  <c r="W445" i="12"/>
  <c r="V445" i="12"/>
  <c r="T445" i="12"/>
  <c r="S445" i="12"/>
  <c r="AK445" i="12" s="1"/>
  <c r="Q445" i="12"/>
  <c r="K445" i="12"/>
  <c r="J445" i="12"/>
  <c r="I445" i="12"/>
  <c r="H445" i="12"/>
  <c r="AG444" i="12"/>
  <c r="AF444" i="12"/>
  <c r="AE444" i="12"/>
  <c r="AD444" i="12"/>
  <c r="AC444" i="12"/>
  <c r="AA444" i="12"/>
  <c r="Z444" i="12"/>
  <c r="Y444" i="12"/>
  <c r="X444" i="12"/>
  <c r="W444" i="12"/>
  <c r="V444" i="12"/>
  <c r="T444" i="12"/>
  <c r="S444" i="12"/>
  <c r="AK444" i="12" s="1"/>
  <c r="Q444" i="12"/>
  <c r="K444" i="12"/>
  <c r="J444" i="12"/>
  <c r="I444" i="12"/>
  <c r="H444" i="12"/>
  <c r="AG443" i="12"/>
  <c r="AF443" i="12"/>
  <c r="AE443" i="12"/>
  <c r="AD443" i="12"/>
  <c r="AC443" i="12"/>
  <c r="AA443" i="12"/>
  <c r="Z443" i="12"/>
  <c r="Y443" i="12"/>
  <c r="X443" i="12"/>
  <c r="W443" i="12"/>
  <c r="V443" i="12"/>
  <c r="T443" i="12"/>
  <c r="S443" i="12"/>
  <c r="AK443" i="12" s="1"/>
  <c r="Q443" i="12"/>
  <c r="K443" i="12"/>
  <c r="J443" i="12"/>
  <c r="I443" i="12"/>
  <c r="H443" i="12"/>
  <c r="AG442" i="12"/>
  <c r="AF442" i="12"/>
  <c r="AE442" i="12"/>
  <c r="AD442" i="12"/>
  <c r="AC442" i="12"/>
  <c r="AA442" i="12"/>
  <c r="Z442" i="12"/>
  <c r="Y442" i="12"/>
  <c r="X442" i="12"/>
  <c r="W442" i="12"/>
  <c r="V442" i="12"/>
  <c r="T442" i="12"/>
  <c r="S442" i="12"/>
  <c r="AK442" i="12" s="1"/>
  <c r="Q442" i="12"/>
  <c r="K442" i="12"/>
  <c r="J442" i="12"/>
  <c r="I442" i="12"/>
  <c r="H442" i="12"/>
  <c r="AG441" i="12"/>
  <c r="AF441" i="12"/>
  <c r="AE441" i="12"/>
  <c r="AD441" i="12"/>
  <c r="AC441" i="12"/>
  <c r="AA441" i="12"/>
  <c r="Z441" i="12"/>
  <c r="Y441" i="12"/>
  <c r="X441" i="12"/>
  <c r="W441" i="12"/>
  <c r="V441" i="12"/>
  <c r="T441" i="12"/>
  <c r="S441" i="12"/>
  <c r="AK441" i="12" s="1"/>
  <c r="Q441" i="12"/>
  <c r="K441" i="12"/>
  <c r="J441" i="12"/>
  <c r="I441" i="12"/>
  <c r="H441" i="12"/>
  <c r="AG440" i="12"/>
  <c r="AF440" i="12"/>
  <c r="AE440" i="12"/>
  <c r="AD440" i="12"/>
  <c r="AC440" i="12"/>
  <c r="AA440" i="12"/>
  <c r="Z440" i="12"/>
  <c r="Y440" i="12"/>
  <c r="X440" i="12"/>
  <c r="W440" i="12"/>
  <c r="V440" i="12"/>
  <c r="T440" i="12"/>
  <c r="S440" i="12"/>
  <c r="AK440" i="12" s="1"/>
  <c r="Q440" i="12"/>
  <c r="K440" i="12"/>
  <c r="J440" i="12"/>
  <c r="I440" i="12"/>
  <c r="H440" i="12"/>
  <c r="AG439" i="12"/>
  <c r="AF439" i="12"/>
  <c r="AE439" i="12"/>
  <c r="AD439" i="12"/>
  <c r="AC439" i="12"/>
  <c r="AA439" i="12"/>
  <c r="Z439" i="12"/>
  <c r="Y439" i="12"/>
  <c r="X439" i="12"/>
  <c r="W439" i="12"/>
  <c r="V439" i="12"/>
  <c r="T439" i="12"/>
  <c r="S439" i="12"/>
  <c r="AK439" i="12" s="1"/>
  <c r="Q439" i="12"/>
  <c r="K439" i="12"/>
  <c r="J439" i="12"/>
  <c r="I439" i="12"/>
  <c r="H439" i="12"/>
  <c r="AG438" i="12"/>
  <c r="AF438" i="12"/>
  <c r="AE438" i="12"/>
  <c r="AD438" i="12"/>
  <c r="AC438" i="12"/>
  <c r="AA438" i="12"/>
  <c r="Z438" i="12"/>
  <c r="Y438" i="12"/>
  <c r="X438" i="12"/>
  <c r="W438" i="12"/>
  <c r="V438" i="12"/>
  <c r="T438" i="12"/>
  <c r="S438" i="12"/>
  <c r="AK438" i="12" s="1"/>
  <c r="Q438" i="12"/>
  <c r="K438" i="12"/>
  <c r="J438" i="12"/>
  <c r="I438" i="12"/>
  <c r="H438" i="12"/>
  <c r="AG437" i="12"/>
  <c r="AF437" i="12"/>
  <c r="AE437" i="12"/>
  <c r="AD437" i="12"/>
  <c r="AC437" i="12"/>
  <c r="AA437" i="12"/>
  <c r="Z437" i="12"/>
  <c r="Y437" i="12"/>
  <c r="X437" i="12"/>
  <c r="W437" i="12"/>
  <c r="V437" i="12"/>
  <c r="T437" i="12"/>
  <c r="S437" i="12"/>
  <c r="AK437" i="12" s="1"/>
  <c r="Q437" i="12"/>
  <c r="K437" i="12"/>
  <c r="J437" i="12"/>
  <c r="I437" i="12"/>
  <c r="H437" i="12"/>
  <c r="AG436" i="12"/>
  <c r="AF436" i="12"/>
  <c r="AE436" i="12"/>
  <c r="AD436" i="12"/>
  <c r="AC436" i="12"/>
  <c r="AA436" i="12"/>
  <c r="Z436" i="12"/>
  <c r="Y436" i="12"/>
  <c r="X436" i="12"/>
  <c r="W436" i="12"/>
  <c r="V436" i="12"/>
  <c r="T436" i="12"/>
  <c r="S436" i="12"/>
  <c r="AK436" i="12" s="1"/>
  <c r="Q436" i="12"/>
  <c r="K436" i="12"/>
  <c r="J436" i="12"/>
  <c r="I436" i="12"/>
  <c r="H436" i="12"/>
  <c r="AG435" i="12"/>
  <c r="AF435" i="12"/>
  <c r="AE435" i="12"/>
  <c r="AD435" i="12"/>
  <c r="AC435" i="12"/>
  <c r="AA435" i="12"/>
  <c r="Z435" i="12"/>
  <c r="Y435" i="12"/>
  <c r="X435" i="12"/>
  <c r="W435" i="12"/>
  <c r="V435" i="12"/>
  <c r="T435" i="12"/>
  <c r="S435" i="12"/>
  <c r="AK435" i="12" s="1"/>
  <c r="Q435" i="12"/>
  <c r="K435" i="12"/>
  <c r="J435" i="12"/>
  <c r="I435" i="12"/>
  <c r="H435" i="12"/>
  <c r="AG434" i="12"/>
  <c r="AF434" i="12"/>
  <c r="AE434" i="12"/>
  <c r="AD434" i="12"/>
  <c r="AC434" i="12"/>
  <c r="AA434" i="12"/>
  <c r="Z434" i="12"/>
  <c r="Y434" i="12"/>
  <c r="X434" i="12"/>
  <c r="W434" i="12"/>
  <c r="V434" i="12"/>
  <c r="T434" i="12"/>
  <c r="S434" i="12"/>
  <c r="AK434" i="12" s="1"/>
  <c r="Q434" i="12"/>
  <c r="K434" i="12"/>
  <c r="J434" i="12"/>
  <c r="I434" i="12"/>
  <c r="H434" i="12"/>
  <c r="AG433" i="12"/>
  <c r="AF433" i="12"/>
  <c r="AE433" i="12"/>
  <c r="AD433" i="12"/>
  <c r="AC433" i="12"/>
  <c r="AA433" i="12"/>
  <c r="Z433" i="12"/>
  <c r="Y433" i="12"/>
  <c r="X433" i="12"/>
  <c r="W433" i="12"/>
  <c r="V433" i="12"/>
  <c r="T433" i="12"/>
  <c r="S433" i="12"/>
  <c r="AK433" i="12" s="1"/>
  <c r="Q433" i="12"/>
  <c r="K433" i="12"/>
  <c r="J433" i="12"/>
  <c r="I433" i="12"/>
  <c r="H433" i="12"/>
  <c r="AG432" i="12"/>
  <c r="AF432" i="12"/>
  <c r="AE432" i="12"/>
  <c r="AD432" i="12"/>
  <c r="AC432" i="12"/>
  <c r="AA432" i="12"/>
  <c r="Z432" i="12"/>
  <c r="Y432" i="12"/>
  <c r="X432" i="12"/>
  <c r="W432" i="12"/>
  <c r="V432" i="12"/>
  <c r="T432" i="12"/>
  <c r="S432" i="12"/>
  <c r="AK432" i="12" s="1"/>
  <c r="Q432" i="12"/>
  <c r="K432" i="12"/>
  <c r="J432" i="12"/>
  <c r="I432" i="12"/>
  <c r="H432" i="12"/>
  <c r="AG431" i="12"/>
  <c r="AF431" i="12"/>
  <c r="AE431" i="12"/>
  <c r="AD431" i="12"/>
  <c r="AC431" i="12"/>
  <c r="AA431" i="12"/>
  <c r="Z431" i="12"/>
  <c r="Y431" i="12"/>
  <c r="X431" i="12"/>
  <c r="W431" i="12"/>
  <c r="V431" i="12"/>
  <c r="T431" i="12"/>
  <c r="S431" i="12"/>
  <c r="AK431" i="12" s="1"/>
  <c r="Q431" i="12"/>
  <c r="K431" i="12"/>
  <c r="J431" i="12"/>
  <c r="I431" i="12"/>
  <c r="H431" i="12"/>
  <c r="AG430" i="12"/>
  <c r="AF430" i="12"/>
  <c r="AE430" i="12"/>
  <c r="AD430" i="12"/>
  <c r="AC430" i="12"/>
  <c r="AA430" i="12"/>
  <c r="Z430" i="12"/>
  <c r="Y430" i="12"/>
  <c r="X430" i="12"/>
  <c r="W430" i="12"/>
  <c r="V430" i="12"/>
  <c r="T430" i="12"/>
  <c r="S430" i="12"/>
  <c r="AK430" i="12" s="1"/>
  <c r="Q430" i="12"/>
  <c r="K430" i="12"/>
  <c r="J430" i="12"/>
  <c r="I430" i="12"/>
  <c r="H430" i="12"/>
  <c r="AG429" i="12"/>
  <c r="AF429" i="12"/>
  <c r="AE429" i="12"/>
  <c r="AD429" i="12"/>
  <c r="AC429" i="12"/>
  <c r="AA429" i="12"/>
  <c r="Z429" i="12"/>
  <c r="Y429" i="12"/>
  <c r="X429" i="12"/>
  <c r="W429" i="12"/>
  <c r="V429" i="12"/>
  <c r="T429" i="12"/>
  <c r="S429" i="12"/>
  <c r="AK429" i="12" s="1"/>
  <c r="Q429" i="12"/>
  <c r="K429" i="12"/>
  <c r="J429" i="12"/>
  <c r="I429" i="12"/>
  <c r="H429" i="12"/>
  <c r="AG428" i="12"/>
  <c r="AF428" i="12"/>
  <c r="AE428" i="12"/>
  <c r="AD428" i="12"/>
  <c r="AC428" i="12"/>
  <c r="AA428" i="12"/>
  <c r="Z428" i="12"/>
  <c r="Y428" i="12"/>
  <c r="X428" i="12"/>
  <c r="W428" i="12"/>
  <c r="V428" i="12"/>
  <c r="T428" i="12"/>
  <c r="S428" i="12"/>
  <c r="AK428" i="12" s="1"/>
  <c r="Q428" i="12"/>
  <c r="K428" i="12"/>
  <c r="J428" i="12"/>
  <c r="I428" i="12"/>
  <c r="H428" i="12"/>
  <c r="AG427" i="12"/>
  <c r="AF427" i="12"/>
  <c r="AE427" i="12"/>
  <c r="AD427" i="12"/>
  <c r="AC427" i="12"/>
  <c r="AA427" i="12"/>
  <c r="Z427" i="12"/>
  <c r="Y427" i="12"/>
  <c r="X427" i="12"/>
  <c r="W427" i="12"/>
  <c r="V427" i="12"/>
  <c r="T427" i="12"/>
  <c r="S427" i="12"/>
  <c r="AK427" i="12" s="1"/>
  <c r="Q427" i="12"/>
  <c r="K427" i="12"/>
  <c r="J427" i="12"/>
  <c r="I427" i="12"/>
  <c r="H427" i="12"/>
  <c r="AG426" i="12"/>
  <c r="AF426" i="12"/>
  <c r="AE426" i="12"/>
  <c r="AD426" i="12"/>
  <c r="AC426" i="12"/>
  <c r="AA426" i="12"/>
  <c r="Z426" i="12"/>
  <c r="Y426" i="12"/>
  <c r="X426" i="12"/>
  <c r="W426" i="12"/>
  <c r="V426" i="12"/>
  <c r="T426" i="12"/>
  <c r="S426" i="12"/>
  <c r="AK426" i="12" s="1"/>
  <c r="Q426" i="12"/>
  <c r="K426" i="12"/>
  <c r="J426" i="12"/>
  <c r="I426" i="12"/>
  <c r="H426" i="12"/>
  <c r="AG425" i="12"/>
  <c r="AF425" i="12"/>
  <c r="AE425" i="12"/>
  <c r="AD425" i="12"/>
  <c r="AC425" i="12"/>
  <c r="AA425" i="12"/>
  <c r="Z425" i="12"/>
  <c r="Y425" i="12"/>
  <c r="X425" i="12"/>
  <c r="W425" i="12"/>
  <c r="V425" i="12"/>
  <c r="T425" i="12"/>
  <c r="S425" i="12"/>
  <c r="AK425" i="12" s="1"/>
  <c r="Q425" i="12"/>
  <c r="K425" i="12"/>
  <c r="J425" i="12"/>
  <c r="I425" i="12"/>
  <c r="H425" i="12"/>
  <c r="AG424" i="12"/>
  <c r="AF424" i="12"/>
  <c r="AE424" i="12"/>
  <c r="AD424" i="12"/>
  <c r="AC424" i="12"/>
  <c r="AA424" i="12"/>
  <c r="Z424" i="12"/>
  <c r="Y424" i="12"/>
  <c r="X424" i="12"/>
  <c r="W424" i="12"/>
  <c r="V424" i="12"/>
  <c r="T424" i="12"/>
  <c r="S424" i="12"/>
  <c r="AK424" i="12" s="1"/>
  <c r="Q424" i="12"/>
  <c r="K424" i="12"/>
  <c r="J424" i="12"/>
  <c r="I424" i="12"/>
  <c r="H424" i="12"/>
  <c r="AG423" i="12"/>
  <c r="AF423" i="12"/>
  <c r="AE423" i="12"/>
  <c r="AD423" i="12"/>
  <c r="AC423" i="12"/>
  <c r="AA423" i="12"/>
  <c r="Z423" i="12"/>
  <c r="Y423" i="12"/>
  <c r="X423" i="12"/>
  <c r="W423" i="12"/>
  <c r="V423" i="12"/>
  <c r="T423" i="12"/>
  <c r="S423" i="12"/>
  <c r="AK423" i="12" s="1"/>
  <c r="Q423" i="12"/>
  <c r="K423" i="12"/>
  <c r="J423" i="12"/>
  <c r="I423" i="12"/>
  <c r="H423" i="12"/>
  <c r="AG422" i="12"/>
  <c r="AF422" i="12"/>
  <c r="AE422" i="12"/>
  <c r="AD422" i="12"/>
  <c r="AC422" i="12"/>
  <c r="AA422" i="12"/>
  <c r="Z422" i="12"/>
  <c r="Y422" i="12"/>
  <c r="X422" i="12"/>
  <c r="W422" i="12"/>
  <c r="V422" i="12"/>
  <c r="T422" i="12"/>
  <c r="S422" i="12"/>
  <c r="AK422" i="12" s="1"/>
  <c r="Q422" i="12"/>
  <c r="K422" i="12"/>
  <c r="J422" i="12"/>
  <c r="I422" i="12"/>
  <c r="H422" i="12"/>
  <c r="AG421" i="12"/>
  <c r="AF421" i="12"/>
  <c r="AE421" i="12"/>
  <c r="AD421" i="12"/>
  <c r="AC421" i="12"/>
  <c r="AA421" i="12"/>
  <c r="Z421" i="12"/>
  <c r="Y421" i="12"/>
  <c r="X421" i="12"/>
  <c r="W421" i="12"/>
  <c r="V421" i="12"/>
  <c r="T421" i="12"/>
  <c r="S421" i="12"/>
  <c r="AK421" i="12" s="1"/>
  <c r="Q421" i="12"/>
  <c r="K421" i="12"/>
  <c r="J421" i="12"/>
  <c r="I421" i="12"/>
  <c r="H421" i="12"/>
  <c r="AG420" i="12"/>
  <c r="AF420" i="12"/>
  <c r="AE420" i="12"/>
  <c r="AD420" i="12"/>
  <c r="AC420" i="12"/>
  <c r="AA420" i="12"/>
  <c r="Z420" i="12"/>
  <c r="Y420" i="12"/>
  <c r="X420" i="12"/>
  <c r="W420" i="12"/>
  <c r="V420" i="12"/>
  <c r="T420" i="12"/>
  <c r="S420" i="12"/>
  <c r="AK420" i="12" s="1"/>
  <c r="Q420" i="12"/>
  <c r="K420" i="12"/>
  <c r="J420" i="12"/>
  <c r="I420" i="12"/>
  <c r="H420" i="12"/>
  <c r="AG419" i="12"/>
  <c r="AF419" i="12"/>
  <c r="AE419" i="12"/>
  <c r="AD419" i="12"/>
  <c r="AC419" i="12"/>
  <c r="AA419" i="12"/>
  <c r="Z419" i="12"/>
  <c r="Y419" i="12"/>
  <c r="X419" i="12"/>
  <c r="W419" i="12"/>
  <c r="V419" i="12"/>
  <c r="T419" i="12"/>
  <c r="S419" i="12"/>
  <c r="AK419" i="12" s="1"/>
  <c r="Q419" i="12"/>
  <c r="K419" i="12"/>
  <c r="J419" i="12"/>
  <c r="I419" i="12"/>
  <c r="H419" i="12"/>
  <c r="AG418" i="12"/>
  <c r="AF418" i="12"/>
  <c r="AE418" i="12"/>
  <c r="AD418" i="12"/>
  <c r="AC418" i="12"/>
  <c r="AA418" i="12"/>
  <c r="Z418" i="12"/>
  <c r="Y418" i="12"/>
  <c r="X418" i="12"/>
  <c r="W418" i="12"/>
  <c r="V418" i="12"/>
  <c r="T418" i="12"/>
  <c r="S418" i="12"/>
  <c r="AK418" i="12" s="1"/>
  <c r="Q418" i="12"/>
  <c r="K418" i="12"/>
  <c r="J418" i="12"/>
  <c r="I418" i="12"/>
  <c r="H418" i="12"/>
  <c r="AG417" i="12"/>
  <c r="AF417" i="12"/>
  <c r="AE417" i="12"/>
  <c r="AD417" i="12"/>
  <c r="AC417" i="12"/>
  <c r="AA417" i="12"/>
  <c r="Z417" i="12"/>
  <c r="Y417" i="12"/>
  <c r="X417" i="12"/>
  <c r="W417" i="12"/>
  <c r="V417" i="12"/>
  <c r="T417" i="12"/>
  <c r="S417" i="12"/>
  <c r="AK417" i="12" s="1"/>
  <c r="Q417" i="12"/>
  <c r="K417" i="12"/>
  <c r="J417" i="12"/>
  <c r="I417" i="12"/>
  <c r="H417" i="12"/>
  <c r="AG416" i="12"/>
  <c r="AF416" i="12"/>
  <c r="AE416" i="12"/>
  <c r="AD416" i="12"/>
  <c r="AC416" i="12"/>
  <c r="AA416" i="12"/>
  <c r="Z416" i="12"/>
  <c r="Y416" i="12"/>
  <c r="X416" i="12"/>
  <c r="W416" i="12"/>
  <c r="V416" i="12"/>
  <c r="T416" i="12"/>
  <c r="S416" i="12"/>
  <c r="AK416" i="12" s="1"/>
  <c r="Q416" i="12"/>
  <c r="K416" i="12"/>
  <c r="J416" i="12"/>
  <c r="I416" i="12"/>
  <c r="H416" i="12"/>
  <c r="AG415" i="12"/>
  <c r="AF415" i="12"/>
  <c r="AE415" i="12"/>
  <c r="AD415" i="12"/>
  <c r="AC415" i="12"/>
  <c r="AA415" i="12"/>
  <c r="Z415" i="12"/>
  <c r="Y415" i="12"/>
  <c r="X415" i="12"/>
  <c r="W415" i="12"/>
  <c r="V415" i="12"/>
  <c r="T415" i="12"/>
  <c r="S415" i="12"/>
  <c r="AK415" i="12" s="1"/>
  <c r="Q415" i="12"/>
  <c r="K415" i="12"/>
  <c r="J415" i="12"/>
  <c r="I415" i="12"/>
  <c r="H415" i="12"/>
  <c r="AG414" i="12"/>
  <c r="AF414" i="12"/>
  <c r="AE414" i="12"/>
  <c r="AD414" i="12"/>
  <c r="AC414" i="12"/>
  <c r="AA414" i="12"/>
  <c r="Z414" i="12"/>
  <c r="Y414" i="12"/>
  <c r="X414" i="12"/>
  <c r="W414" i="12"/>
  <c r="V414" i="12"/>
  <c r="T414" i="12"/>
  <c r="S414" i="12"/>
  <c r="AK414" i="12" s="1"/>
  <c r="Q414" i="12"/>
  <c r="K414" i="12"/>
  <c r="J414" i="12"/>
  <c r="I414" i="12"/>
  <c r="H414" i="12"/>
  <c r="AG413" i="12"/>
  <c r="AF413" i="12"/>
  <c r="AE413" i="12"/>
  <c r="AD413" i="12"/>
  <c r="AC413" i="12"/>
  <c r="AA413" i="12"/>
  <c r="Z413" i="12"/>
  <c r="Y413" i="12"/>
  <c r="X413" i="12"/>
  <c r="W413" i="12"/>
  <c r="V413" i="12"/>
  <c r="T413" i="12"/>
  <c r="S413" i="12"/>
  <c r="AK413" i="12" s="1"/>
  <c r="Q413" i="12"/>
  <c r="K413" i="12"/>
  <c r="J413" i="12"/>
  <c r="I413" i="12"/>
  <c r="H413" i="12"/>
  <c r="AG412" i="12"/>
  <c r="AF412" i="12"/>
  <c r="AE412" i="12"/>
  <c r="AD412" i="12"/>
  <c r="AC412" i="12"/>
  <c r="AA412" i="12"/>
  <c r="Z412" i="12"/>
  <c r="Y412" i="12"/>
  <c r="X412" i="12"/>
  <c r="W412" i="12"/>
  <c r="V412" i="12"/>
  <c r="T412" i="12"/>
  <c r="S412" i="12"/>
  <c r="AK412" i="12" s="1"/>
  <c r="Q412" i="12"/>
  <c r="K412" i="12"/>
  <c r="J412" i="12"/>
  <c r="I412" i="12"/>
  <c r="H412" i="12"/>
  <c r="AG411" i="12"/>
  <c r="AF411" i="12"/>
  <c r="AE411" i="12"/>
  <c r="AD411" i="12"/>
  <c r="AC411" i="12"/>
  <c r="AA411" i="12"/>
  <c r="Z411" i="12"/>
  <c r="Y411" i="12"/>
  <c r="X411" i="12"/>
  <c r="W411" i="12"/>
  <c r="V411" i="12"/>
  <c r="T411" i="12"/>
  <c r="S411" i="12"/>
  <c r="AK411" i="12" s="1"/>
  <c r="Q411" i="12"/>
  <c r="K411" i="12"/>
  <c r="J411" i="12"/>
  <c r="I411" i="12"/>
  <c r="H411" i="12"/>
  <c r="AG410" i="12"/>
  <c r="AF410" i="12"/>
  <c r="AE410" i="12"/>
  <c r="AD410" i="12"/>
  <c r="AC410" i="12"/>
  <c r="AA410" i="12"/>
  <c r="Z410" i="12"/>
  <c r="Y410" i="12"/>
  <c r="X410" i="12"/>
  <c r="W410" i="12"/>
  <c r="V410" i="12"/>
  <c r="T410" i="12"/>
  <c r="S410" i="12"/>
  <c r="AK410" i="12" s="1"/>
  <c r="Q410" i="12"/>
  <c r="K410" i="12"/>
  <c r="J410" i="12"/>
  <c r="I410" i="12"/>
  <c r="H410" i="12"/>
  <c r="AG409" i="12"/>
  <c r="AF409" i="12"/>
  <c r="AE409" i="12"/>
  <c r="AD409" i="12"/>
  <c r="AC409" i="12"/>
  <c r="AA409" i="12"/>
  <c r="Z409" i="12"/>
  <c r="Y409" i="12"/>
  <c r="X409" i="12"/>
  <c r="W409" i="12"/>
  <c r="V409" i="12"/>
  <c r="T409" i="12"/>
  <c r="S409" i="12"/>
  <c r="AK409" i="12" s="1"/>
  <c r="Q409" i="12"/>
  <c r="K409" i="12"/>
  <c r="J409" i="12"/>
  <c r="I409" i="12"/>
  <c r="H409" i="12"/>
  <c r="AG408" i="12"/>
  <c r="AF408" i="12"/>
  <c r="AE408" i="12"/>
  <c r="AD408" i="12"/>
  <c r="AC408" i="12"/>
  <c r="AA408" i="12"/>
  <c r="Z408" i="12"/>
  <c r="Y408" i="12"/>
  <c r="X408" i="12"/>
  <c r="W408" i="12"/>
  <c r="V408" i="12"/>
  <c r="T408" i="12"/>
  <c r="S408" i="12"/>
  <c r="AK408" i="12" s="1"/>
  <c r="Q408" i="12"/>
  <c r="K408" i="12"/>
  <c r="J408" i="12"/>
  <c r="I408" i="12"/>
  <c r="H408" i="12"/>
  <c r="AG407" i="12"/>
  <c r="AF407" i="12"/>
  <c r="AE407" i="12"/>
  <c r="AD407" i="12"/>
  <c r="AC407" i="12"/>
  <c r="AA407" i="12"/>
  <c r="Z407" i="12"/>
  <c r="Y407" i="12"/>
  <c r="X407" i="12"/>
  <c r="W407" i="12"/>
  <c r="V407" i="12"/>
  <c r="T407" i="12"/>
  <c r="S407" i="12"/>
  <c r="AK407" i="12" s="1"/>
  <c r="Q407" i="12"/>
  <c r="K407" i="12"/>
  <c r="J407" i="12"/>
  <c r="I407" i="12"/>
  <c r="H407" i="12"/>
  <c r="AG406" i="12"/>
  <c r="AF406" i="12"/>
  <c r="AE406" i="12"/>
  <c r="AD406" i="12"/>
  <c r="AC406" i="12"/>
  <c r="AA406" i="12"/>
  <c r="Z406" i="12"/>
  <c r="Y406" i="12"/>
  <c r="X406" i="12"/>
  <c r="W406" i="12"/>
  <c r="V406" i="12"/>
  <c r="T406" i="12"/>
  <c r="S406" i="12"/>
  <c r="AK406" i="12" s="1"/>
  <c r="Q406" i="12"/>
  <c r="K406" i="12"/>
  <c r="J406" i="12"/>
  <c r="I406" i="12"/>
  <c r="H406" i="12"/>
  <c r="AG405" i="12"/>
  <c r="AF405" i="12"/>
  <c r="AE405" i="12"/>
  <c r="AD405" i="12"/>
  <c r="AC405" i="12"/>
  <c r="AA405" i="12"/>
  <c r="Z405" i="12"/>
  <c r="Y405" i="12"/>
  <c r="X405" i="12"/>
  <c r="W405" i="12"/>
  <c r="V405" i="12"/>
  <c r="T405" i="12"/>
  <c r="S405" i="12"/>
  <c r="AK405" i="12" s="1"/>
  <c r="Q405" i="12"/>
  <c r="K405" i="12"/>
  <c r="J405" i="12"/>
  <c r="I405" i="12"/>
  <c r="H405" i="12"/>
  <c r="AG404" i="12"/>
  <c r="AF404" i="12"/>
  <c r="AE404" i="12"/>
  <c r="AD404" i="12"/>
  <c r="AC404" i="12"/>
  <c r="AA404" i="12"/>
  <c r="Z404" i="12"/>
  <c r="Y404" i="12"/>
  <c r="X404" i="12"/>
  <c r="W404" i="12"/>
  <c r="V404" i="12"/>
  <c r="T404" i="12"/>
  <c r="S404" i="12"/>
  <c r="AK404" i="12" s="1"/>
  <c r="Q404" i="12"/>
  <c r="K404" i="12"/>
  <c r="J404" i="12"/>
  <c r="I404" i="12"/>
  <c r="H404" i="12"/>
  <c r="AG403" i="12"/>
  <c r="AF403" i="12"/>
  <c r="AE403" i="12"/>
  <c r="AD403" i="12"/>
  <c r="AC403" i="12"/>
  <c r="AA403" i="12"/>
  <c r="Z403" i="12"/>
  <c r="Y403" i="12"/>
  <c r="X403" i="12"/>
  <c r="W403" i="12"/>
  <c r="V403" i="12"/>
  <c r="T403" i="12"/>
  <c r="S403" i="12"/>
  <c r="AK403" i="12" s="1"/>
  <c r="Q403" i="12"/>
  <c r="K403" i="12"/>
  <c r="J403" i="12"/>
  <c r="I403" i="12"/>
  <c r="H403" i="12"/>
  <c r="AG402" i="12"/>
  <c r="AF402" i="12"/>
  <c r="AE402" i="12"/>
  <c r="AD402" i="12"/>
  <c r="AC402" i="12"/>
  <c r="AA402" i="12"/>
  <c r="Z402" i="12"/>
  <c r="Y402" i="12"/>
  <c r="X402" i="12"/>
  <c r="W402" i="12"/>
  <c r="V402" i="12"/>
  <c r="T402" i="12"/>
  <c r="S402" i="12"/>
  <c r="AK402" i="12" s="1"/>
  <c r="Q402" i="12"/>
  <c r="K402" i="12"/>
  <c r="J402" i="12"/>
  <c r="I402" i="12"/>
  <c r="H402" i="12"/>
  <c r="AG401" i="12"/>
  <c r="AF401" i="12"/>
  <c r="AE401" i="12"/>
  <c r="AD401" i="12"/>
  <c r="AC401" i="12"/>
  <c r="AA401" i="12"/>
  <c r="Z401" i="12"/>
  <c r="Y401" i="12"/>
  <c r="X401" i="12"/>
  <c r="W401" i="12"/>
  <c r="V401" i="12"/>
  <c r="T401" i="12"/>
  <c r="S401" i="12"/>
  <c r="AK401" i="12" s="1"/>
  <c r="Q401" i="12"/>
  <c r="K401" i="12"/>
  <c r="J401" i="12"/>
  <c r="I401" i="12"/>
  <c r="H401" i="12"/>
  <c r="AG400" i="12"/>
  <c r="AF400" i="12"/>
  <c r="AE400" i="12"/>
  <c r="AD400" i="12"/>
  <c r="AC400" i="12"/>
  <c r="AA400" i="12"/>
  <c r="Z400" i="12"/>
  <c r="Y400" i="12"/>
  <c r="X400" i="12"/>
  <c r="W400" i="12"/>
  <c r="V400" i="12"/>
  <c r="T400" i="12"/>
  <c r="S400" i="12"/>
  <c r="AK400" i="12" s="1"/>
  <c r="Q400" i="12"/>
  <c r="K400" i="12"/>
  <c r="J400" i="12"/>
  <c r="I400" i="12"/>
  <c r="H400" i="12"/>
  <c r="AG399" i="12"/>
  <c r="AF399" i="12"/>
  <c r="AE399" i="12"/>
  <c r="AD399" i="12"/>
  <c r="AC399" i="12"/>
  <c r="AA399" i="12"/>
  <c r="Z399" i="12"/>
  <c r="Y399" i="12"/>
  <c r="X399" i="12"/>
  <c r="W399" i="12"/>
  <c r="V399" i="12"/>
  <c r="T399" i="12"/>
  <c r="S399" i="12"/>
  <c r="AK399" i="12" s="1"/>
  <c r="Q399" i="12"/>
  <c r="K399" i="12"/>
  <c r="J399" i="12"/>
  <c r="I399" i="12"/>
  <c r="H399" i="12"/>
  <c r="AG398" i="12"/>
  <c r="AF398" i="12"/>
  <c r="AE398" i="12"/>
  <c r="AD398" i="12"/>
  <c r="AC398" i="12"/>
  <c r="AA398" i="12"/>
  <c r="Z398" i="12"/>
  <c r="Y398" i="12"/>
  <c r="X398" i="12"/>
  <c r="W398" i="12"/>
  <c r="V398" i="12"/>
  <c r="T398" i="12"/>
  <c r="S398" i="12"/>
  <c r="AK398" i="12" s="1"/>
  <c r="Q398" i="12"/>
  <c r="K398" i="12"/>
  <c r="J398" i="12"/>
  <c r="I398" i="12"/>
  <c r="H398" i="12"/>
  <c r="AG397" i="12"/>
  <c r="AF397" i="12"/>
  <c r="AE397" i="12"/>
  <c r="AD397" i="12"/>
  <c r="AC397" i="12"/>
  <c r="AA397" i="12"/>
  <c r="Z397" i="12"/>
  <c r="Y397" i="12"/>
  <c r="X397" i="12"/>
  <c r="W397" i="12"/>
  <c r="V397" i="12"/>
  <c r="T397" i="12"/>
  <c r="S397" i="12"/>
  <c r="AK397" i="12" s="1"/>
  <c r="Q397" i="12"/>
  <c r="K397" i="12"/>
  <c r="J397" i="12"/>
  <c r="I397" i="12"/>
  <c r="H397" i="12"/>
  <c r="AG396" i="12"/>
  <c r="AF396" i="12"/>
  <c r="AE396" i="12"/>
  <c r="AD396" i="12"/>
  <c r="AC396" i="12"/>
  <c r="AA396" i="12"/>
  <c r="Z396" i="12"/>
  <c r="Y396" i="12"/>
  <c r="X396" i="12"/>
  <c r="W396" i="12"/>
  <c r="V396" i="12"/>
  <c r="T396" i="12"/>
  <c r="S396" i="12"/>
  <c r="AK396" i="12" s="1"/>
  <c r="Q396" i="12"/>
  <c r="K396" i="12"/>
  <c r="J396" i="12"/>
  <c r="I396" i="12"/>
  <c r="H396" i="12"/>
  <c r="AG395" i="12"/>
  <c r="AF395" i="12"/>
  <c r="AE395" i="12"/>
  <c r="AD395" i="12"/>
  <c r="AC395" i="12"/>
  <c r="AA395" i="12"/>
  <c r="Z395" i="12"/>
  <c r="Y395" i="12"/>
  <c r="X395" i="12"/>
  <c r="W395" i="12"/>
  <c r="V395" i="12"/>
  <c r="T395" i="12"/>
  <c r="S395" i="12"/>
  <c r="AK395" i="12" s="1"/>
  <c r="Q395" i="12"/>
  <c r="K395" i="12"/>
  <c r="J395" i="12"/>
  <c r="I395" i="12"/>
  <c r="H395" i="12"/>
  <c r="AG394" i="12"/>
  <c r="AF394" i="12"/>
  <c r="AE394" i="12"/>
  <c r="AD394" i="12"/>
  <c r="AC394" i="12"/>
  <c r="AA394" i="12"/>
  <c r="Z394" i="12"/>
  <c r="Y394" i="12"/>
  <c r="X394" i="12"/>
  <c r="W394" i="12"/>
  <c r="V394" i="12"/>
  <c r="T394" i="12"/>
  <c r="S394" i="12"/>
  <c r="AK394" i="12" s="1"/>
  <c r="Q394" i="12"/>
  <c r="K394" i="12"/>
  <c r="J394" i="12"/>
  <c r="I394" i="12"/>
  <c r="H394" i="12"/>
  <c r="AG393" i="12"/>
  <c r="AF393" i="12"/>
  <c r="AE393" i="12"/>
  <c r="AD393" i="12"/>
  <c r="AC393" i="12"/>
  <c r="AA393" i="12"/>
  <c r="Z393" i="12"/>
  <c r="Y393" i="12"/>
  <c r="X393" i="12"/>
  <c r="W393" i="12"/>
  <c r="V393" i="12"/>
  <c r="T393" i="12"/>
  <c r="S393" i="12"/>
  <c r="AK393" i="12" s="1"/>
  <c r="Q393" i="12"/>
  <c r="K393" i="12"/>
  <c r="J393" i="12"/>
  <c r="I393" i="12"/>
  <c r="H393" i="12"/>
  <c r="AG392" i="12"/>
  <c r="AF392" i="12"/>
  <c r="AE392" i="12"/>
  <c r="AD392" i="12"/>
  <c r="AC392" i="12"/>
  <c r="AA392" i="12"/>
  <c r="Z392" i="12"/>
  <c r="Y392" i="12"/>
  <c r="X392" i="12"/>
  <c r="W392" i="12"/>
  <c r="V392" i="12"/>
  <c r="T392" i="12"/>
  <c r="S392" i="12"/>
  <c r="AK392" i="12" s="1"/>
  <c r="Q392" i="12"/>
  <c r="K392" i="12"/>
  <c r="J392" i="12"/>
  <c r="I392" i="12"/>
  <c r="H392" i="12"/>
  <c r="AG391" i="12"/>
  <c r="AF391" i="12"/>
  <c r="AE391" i="12"/>
  <c r="AD391" i="12"/>
  <c r="AC391" i="12"/>
  <c r="AA391" i="12"/>
  <c r="Z391" i="12"/>
  <c r="Y391" i="12"/>
  <c r="X391" i="12"/>
  <c r="W391" i="12"/>
  <c r="V391" i="12"/>
  <c r="T391" i="12"/>
  <c r="S391" i="12"/>
  <c r="AK391" i="12" s="1"/>
  <c r="Q391" i="12"/>
  <c r="K391" i="12"/>
  <c r="J391" i="12"/>
  <c r="I391" i="12"/>
  <c r="H391" i="12"/>
  <c r="AG390" i="12"/>
  <c r="AF390" i="12"/>
  <c r="AE390" i="12"/>
  <c r="AD390" i="12"/>
  <c r="AC390" i="12"/>
  <c r="AA390" i="12"/>
  <c r="Z390" i="12"/>
  <c r="Y390" i="12"/>
  <c r="X390" i="12"/>
  <c r="W390" i="12"/>
  <c r="V390" i="12"/>
  <c r="T390" i="12"/>
  <c r="S390" i="12"/>
  <c r="AK390" i="12" s="1"/>
  <c r="Q390" i="12"/>
  <c r="K390" i="12"/>
  <c r="J390" i="12"/>
  <c r="I390" i="12"/>
  <c r="H390" i="12"/>
  <c r="AG389" i="12"/>
  <c r="AF389" i="12"/>
  <c r="AE389" i="12"/>
  <c r="AD389" i="12"/>
  <c r="AC389" i="12"/>
  <c r="AA389" i="12"/>
  <c r="Z389" i="12"/>
  <c r="Y389" i="12"/>
  <c r="X389" i="12"/>
  <c r="W389" i="12"/>
  <c r="V389" i="12"/>
  <c r="T389" i="12"/>
  <c r="S389" i="12"/>
  <c r="AK389" i="12" s="1"/>
  <c r="Q389" i="12"/>
  <c r="K389" i="12"/>
  <c r="J389" i="12"/>
  <c r="I389" i="12"/>
  <c r="H389" i="12"/>
  <c r="AG388" i="12"/>
  <c r="AF388" i="12"/>
  <c r="AE388" i="12"/>
  <c r="AD388" i="12"/>
  <c r="AC388" i="12"/>
  <c r="AA388" i="12"/>
  <c r="Z388" i="12"/>
  <c r="Y388" i="12"/>
  <c r="X388" i="12"/>
  <c r="W388" i="12"/>
  <c r="V388" i="12"/>
  <c r="T388" i="12"/>
  <c r="S388" i="12"/>
  <c r="AK388" i="12" s="1"/>
  <c r="Q388" i="12"/>
  <c r="K388" i="12"/>
  <c r="J388" i="12"/>
  <c r="I388" i="12"/>
  <c r="H388" i="12"/>
  <c r="AG387" i="12"/>
  <c r="AF387" i="12"/>
  <c r="AE387" i="12"/>
  <c r="AD387" i="12"/>
  <c r="AC387" i="12"/>
  <c r="AA387" i="12"/>
  <c r="Z387" i="12"/>
  <c r="Y387" i="12"/>
  <c r="X387" i="12"/>
  <c r="W387" i="12"/>
  <c r="V387" i="12"/>
  <c r="T387" i="12"/>
  <c r="S387" i="12"/>
  <c r="AK387" i="12" s="1"/>
  <c r="Q387" i="12"/>
  <c r="K387" i="12"/>
  <c r="J387" i="12"/>
  <c r="I387" i="12"/>
  <c r="H387" i="12"/>
  <c r="AG386" i="12"/>
  <c r="AF386" i="12"/>
  <c r="AE386" i="12"/>
  <c r="AD386" i="12"/>
  <c r="AC386" i="12"/>
  <c r="AA386" i="12"/>
  <c r="Z386" i="12"/>
  <c r="Y386" i="12"/>
  <c r="X386" i="12"/>
  <c r="W386" i="12"/>
  <c r="V386" i="12"/>
  <c r="T386" i="12"/>
  <c r="S386" i="12"/>
  <c r="AK386" i="12" s="1"/>
  <c r="Q386" i="12"/>
  <c r="K386" i="12"/>
  <c r="J386" i="12"/>
  <c r="I386" i="12"/>
  <c r="H386" i="12"/>
  <c r="AG385" i="12"/>
  <c r="AF385" i="12"/>
  <c r="AE385" i="12"/>
  <c r="AD385" i="12"/>
  <c r="AC385" i="12"/>
  <c r="AA385" i="12"/>
  <c r="Z385" i="12"/>
  <c r="Y385" i="12"/>
  <c r="X385" i="12"/>
  <c r="W385" i="12"/>
  <c r="V385" i="12"/>
  <c r="T385" i="12"/>
  <c r="S385" i="12"/>
  <c r="AK385" i="12" s="1"/>
  <c r="Q385" i="12"/>
  <c r="K385" i="12"/>
  <c r="J385" i="12"/>
  <c r="I385" i="12"/>
  <c r="H385" i="12"/>
  <c r="AG384" i="12"/>
  <c r="AF384" i="12"/>
  <c r="AE384" i="12"/>
  <c r="AD384" i="12"/>
  <c r="AC384" i="12"/>
  <c r="AA384" i="12"/>
  <c r="Z384" i="12"/>
  <c r="Y384" i="12"/>
  <c r="X384" i="12"/>
  <c r="W384" i="12"/>
  <c r="V384" i="12"/>
  <c r="T384" i="12"/>
  <c r="S384" i="12"/>
  <c r="AK384" i="12" s="1"/>
  <c r="Q384" i="12"/>
  <c r="K384" i="12"/>
  <c r="J384" i="12"/>
  <c r="I384" i="12"/>
  <c r="H384" i="12"/>
  <c r="AG383" i="12"/>
  <c r="AF383" i="12"/>
  <c r="AE383" i="12"/>
  <c r="AD383" i="12"/>
  <c r="AC383" i="12"/>
  <c r="AA383" i="12"/>
  <c r="Z383" i="12"/>
  <c r="Y383" i="12"/>
  <c r="X383" i="12"/>
  <c r="W383" i="12"/>
  <c r="V383" i="12"/>
  <c r="T383" i="12"/>
  <c r="S383" i="12"/>
  <c r="AK383" i="12" s="1"/>
  <c r="Q383" i="12"/>
  <c r="K383" i="12"/>
  <c r="J383" i="12"/>
  <c r="I383" i="12"/>
  <c r="H383" i="12"/>
  <c r="AG382" i="12"/>
  <c r="AF382" i="12"/>
  <c r="AE382" i="12"/>
  <c r="AD382" i="12"/>
  <c r="AC382" i="12"/>
  <c r="AA382" i="12"/>
  <c r="Z382" i="12"/>
  <c r="Y382" i="12"/>
  <c r="X382" i="12"/>
  <c r="W382" i="12"/>
  <c r="V382" i="12"/>
  <c r="T382" i="12"/>
  <c r="S382" i="12"/>
  <c r="AK382" i="12" s="1"/>
  <c r="Q382" i="12"/>
  <c r="K382" i="12"/>
  <c r="J382" i="12"/>
  <c r="I382" i="12"/>
  <c r="H382" i="12"/>
  <c r="AG381" i="12"/>
  <c r="AF381" i="12"/>
  <c r="AE381" i="12"/>
  <c r="AD381" i="12"/>
  <c r="AC381" i="12"/>
  <c r="AA381" i="12"/>
  <c r="Z381" i="12"/>
  <c r="Y381" i="12"/>
  <c r="X381" i="12"/>
  <c r="W381" i="12"/>
  <c r="V381" i="12"/>
  <c r="T381" i="12"/>
  <c r="S381" i="12"/>
  <c r="AK381" i="12" s="1"/>
  <c r="Q381" i="12"/>
  <c r="K381" i="12"/>
  <c r="J381" i="12"/>
  <c r="I381" i="12"/>
  <c r="H381" i="12"/>
  <c r="AG380" i="12"/>
  <c r="AF380" i="12"/>
  <c r="AE380" i="12"/>
  <c r="AD380" i="12"/>
  <c r="AC380" i="12"/>
  <c r="AA380" i="12"/>
  <c r="Z380" i="12"/>
  <c r="Y380" i="12"/>
  <c r="X380" i="12"/>
  <c r="W380" i="12"/>
  <c r="V380" i="12"/>
  <c r="T380" i="12"/>
  <c r="S380" i="12"/>
  <c r="AK380" i="12" s="1"/>
  <c r="Q380" i="12"/>
  <c r="K380" i="12"/>
  <c r="J380" i="12"/>
  <c r="I380" i="12"/>
  <c r="H380" i="12"/>
  <c r="AG379" i="12"/>
  <c r="AF379" i="12"/>
  <c r="AE379" i="12"/>
  <c r="AD379" i="12"/>
  <c r="AC379" i="12"/>
  <c r="AA379" i="12"/>
  <c r="Z379" i="12"/>
  <c r="Y379" i="12"/>
  <c r="X379" i="12"/>
  <c r="W379" i="12"/>
  <c r="V379" i="12"/>
  <c r="T379" i="12"/>
  <c r="S379" i="12"/>
  <c r="AK379" i="12" s="1"/>
  <c r="Q379" i="12"/>
  <c r="K379" i="12"/>
  <c r="J379" i="12"/>
  <c r="I379" i="12"/>
  <c r="H379" i="12"/>
  <c r="AG378" i="12"/>
  <c r="AF378" i="12"/>
  <c r="AE378" i="12"/>
  <c r="AD378" i="12"/>
  <c r="AC378" i="12"/>
  <c r="AA378" i="12"/>
  <c r="Z378" i="12"/>
  <c r="Y378" i="12"/>
  <c r="X378" i="12"/>
  <c r="W378" i="12"/>
  <c r="V378" i="12"/>
  <c r="T378" i="12"/>
  <c r="S378" i="12"/>
  <c r="AK378" i="12" s="1"/>
  <c r="Q378" i="12"/>
  <c r="K378" i="12"/>
  <c r="J378" i="12"/>
  <c r="I378" i="12"/>
  <c r="H378" i="12"/>
  <c r="AG377" i="12"/>
  <c r="AF377" i="12"/>
  <c r="AE377" i="12"/>
  <c r="AD377" i="12"/>
  <c r="AC377" i="12"/>
  <c r="AA377" i="12"/>
  <c r="Z377" i="12"/>
  <c r="Y377" i="12"/>
  <c r="X377" i="12"/>
  <c r="W377" i="12"/>
  <c r="V377" i="12"/>
  <c r="T377" i="12"/>
  <c r="S377" i="12"/>
  <c r="AK377" i="12" s="1"/>
  <c r="Q377" i="12"/>
  <c r="K377" i="12"/>
  <c r="J377" i="12"/>
  <c r="I377" i="12"/>
  <c r="H377" i="12"/>
  <c r="AG376" i="12"/>
  <c r="AF376" i="12"/>
  <c r="AE376" i="12"/>
  <c r="AD376" i="12"/>
  <c r="AC376" i="12"/>
  <c r="AA376" i="12"/>
  <c r="Z376" i="12"/>
  <c r="Y376" i="12"/>
  <c r="X376" i="12"/>
  <c r="W376" i="12"/>
  <c r="V376" i="12"/>
  <c r="T376" i="12"/>
  <c r="S376" i="12"/>
  <c r="AK376" i="12" s="1"/>
  <c r="Q376" i="12"/>
  <c r="K376" i="12"/>
  <c r="J376" i="12"/>
  <c r="I376" i="12"/>
  <c r="H376" i="12"/>
  <c r="AG375" i="12"/>
  <c r="AF375" i="12"/>
  <c r="AE375" i="12"/>
  <c r="AD375" i="12"/>
  <c r="AC375" i="12"/>
  <c r="AA375" i="12"/>
  <c r="Z375" i="12"/>
  <c r="Y375" i="12"/>
  <c r="X375" i="12"/>
  <c r="W375" i="12"/>
  <c r="V375" i="12"/>
  <c r="T375" i="12"/>
  <c r="S375" i="12"/>
  <c r="AK375" i="12" s="1"/>
  <c r="Q375" i="12"/>
  <c r="K375" i="12"/>
  <c r="J375" i="12"/>
  <c r="I375" i="12"/>
  <c r="H375" i="12"/>
  <c r="AG374" i="12"/>
  <c r="AF374" i="12"/>
  <c r="AE374" i="12"/>
  <c r="AD374" i="12"/>
  <c r="AC374" i="12"/>
  <c r="AA374" i="12"/>
  <c r="Z374" i="12"/>
  <c r="Y374" i="12"/>
  <c r="X374" i="12"/>
  <c r="W374" i="12"/>
  <c r="V374" i="12"/>
  <c r="T374" i="12"/>
  <c r="S374" i="12"/>
  <c r="AK374" i="12" s="1"/>
  <c r="Q374" i="12"/>
  <c r="K374" i="12"/>
  <c r="J374" i="12"/>
  <c r="I374" i="12"/>
  <c r="H374" i="12"/>
  <c r="AG373" i="12"/>
  <c r="AF373" i="12"/>
  <c r="AE373" i="12"/>
  <c r="AD373" i="12"/>
  <c r="AC373" i="12"/>
  <c r="AA373" i="12"/>
  <c r="Z373" i="12"/>
  <c r="Y373" i="12"/>
  <c r="X373" i="12"/>
  <c r="W373" i="12"/>
  <c r="V373" i="12"/>
  <c r="T373" i="12"/>
  <c r="S373" i="12"/>
  <c r="AK373" i="12" s="1"/>
  <c r="Q373" i="12"/>
  <c r="K373" i="12"/>
  <c r="J373" i="12"/>
  <c r="I373" i="12"/>
  <c r="H373" i="12"/>
  <c r="AG372" i="12"/>
  <c r="AF372" i="12"/>
  <c r="AE372" i="12"/>
  <c r="AD372" i="12"/>
  <c r="AC372" i="12"/>
  <c r="AA372" i="12"/>
  <c r="Z372" i="12"/>
  <c r="Y372" i="12"/>
  <c r="X372" i="12"/>
  <c r="W372" i="12"/>
  <c r="V372" i="12"/>
  <c r="T372" i="12"/>
  <c r="S372" i="12"/>
  <c r="AK372" i="12" s="1"/>
  <c r="Q372" i="12"/>
  <c r="K372" i="12"/>
  <c r="J372" i="12"/>
  <c r="I372" i="12"/>
  <c r="H372" i="12"/>
  <c r="AG371" i="12"/>
  <c r="AF371" i="12"/>
  <c r="AE371" i="12"/>
  <c r="AD371" i="12"/>
  <c r="AC371" i="12"/>
  <c r="AA371" i="12"/>
  <c r="Z371" i="12"/>
  <c r="Y371" i="12"/>
  <c r="X371" i="12"/>
  <c r="W371" i="12"/>
  <c r="V371" i="12"/>
  <c r="T371" i="12"/>
  <c r="S371" i="12"/>
  <c r="AK371" i="12" s="1"/>
  <c r="Q371" i="12"/>
  <c r="K371" i="12"/>
  <c r="J371" i="12"/>
  <c r="I371" i="12"/>
  <c r="H371" i="12"/>
  <c r="AG370" i="12"/>
  <c r="AF370" i="12"/>
  <c r="AE370" i="12"/>
  <c r="AD370" i="12"/>
  <c r="AC370" i="12"/>
  <c r="AA370" i="12"/>
  <c r="Z370" i="12"/>
  <c r="Y370" i="12"/>
  <c r="X370" i="12"/>
  <c r="W370" i="12"/>
  <c r="V370" i="12"/>
  <c r="T370" i="12"/>
  <c r="S370" i="12"/>
  <c r="AK370" i="12" s="1"/>
  <c r="Q370" i="12"/>
  <c r="K370" i="12"/>
  <c r="J370" i="12"/>
  <c r="I370" i="12"/>
  <c r="H370" i="12"/>
  <c r="AG369" i="12"/>
  <c r="AF369" i="12"/>
  <c r="AE369" i="12"/>
  <c r="AD369" i="12"/>
  <c r="AC369" i="12"/>
  <c r="AA369" i="12"/>
  <c r="Z369" i="12"/>
  <c r="Y369" i="12"/>
  <c r="X369" i="12"/>
  <c r="W369" i="12"/>
  <c r="V369" i="12"/>
  <c r="T369" i="12"/>
  <c r="S369" i="12"/>
  <c r="AK369" i="12" s="1"/>
  <c r="Q369" i="12"/>
  <c r="K369" i="12"/>
  <c r="J369" i="12"/>
  <c r="I369" i="12"/>
  <c r="H369" i="12"/>
  <c r="AG368" i="12"/>
  <c r="AF368" i="12"/>
  <c r="AE368" i="12"/>
  <c r="AD368" i="12"/>
  <c r="AC368" i="12"/>
  <c r="AA368" i="12"/>
  <c r="Z368" i="12"/>
  <c r="Y368" i="12"/>
  <c r="X368" i="12"/>
  <c r="W368" i="12"/>
  <c r="V368" i="12"/>
  <c r="T368" i="12"/>
  <c r="S368" i="12"/>
  <c r="AK368" i="12" s="1"/>
  <c r="Q368" i="12"/>
  <c r="K368" i="12"/>
  <c r="J368" i="12"/>
  <c r="I368" i="12"/>
  <c r="H368" i="12"/>
  <c r="AG367" i="12"/>
  <c r="AF367" i="12"/>
  <c r="AE367" i="12"/>
  <c r="AD367" i="12"/>
  <c r="AC367" i="12"/>
  <c r="AA367" i="12"/>
  <c r="Z367" i="12"/>
  <c r="Y367" i="12"/>
  <c r="X367" i="12"/>
  <c r="W367" i="12"/>
  <c r="V367" i="12"/>
  <c r="T367" i="12"/>
  <c r="S367" i="12"/>
  <c r="AK367" i="12" s="1"/>
  <c r="Q367" i="12"/>
  <c r="K367" i="12"/>
  <c r="J367" i="12"/>
  <c r="I367" i="12"/>
  <c r="H367" i="12"/>
  <c r="AG366" i="12"/>
  <c r="AF366" i="12"/>
  <c r="AE366" i="12"/>
  <c r="AD366" i="12"/>
  <c r="AC366" i="12"/>
  <c r="AA366" i="12"/>
  <c r="Z366" i="12"/>
  <c r="Y366" i="12"/>
  <c r="X366" i="12"/>
  <c r="W366" i="12"/>
  <c r="V366" i="12"/>
  <c r="T366" i="12"/>
  <c r="S366" i="12"/>
  <c r="AK366" i="12" s="1"/>
  <c r="Q366" i="12"/>
  <c r="K366" i="12"/>
  <c r="J366" i="12"/>
  <c r="I366" i="12"/>
  <c r="H366" i="12"/>
  <c r="AG365" i="12"/>
  <c r="AF365" i="12"/>
  <c r="AE365" i="12"/>
  <c r="AD365" i="12"/>
  <c r="AC365" i="12"/>
  <c r="AA365" i="12"/>
  <c r="Z365" i="12"/>
  <c r="Y365" i="12"/>
  <c r="X365" i="12"/>
  <c r="W365" i="12"/>
  <c r="V365" i="12"/>
  <c r="T365" i="12"/>
  <c r="S365" i="12"/>
  <c r="AK365" i="12" s="1"/>
  <c r="Q365" i="12"/>
  <c r="K365" i="12"/>
  <c r="J365" i="12"/>
  <c r="I365" i="12"/>
  <c r="H365" i="12"/>
  <c r="AG364" i="12"/>
  <c r="AF364" i="12"/>
  <c r="AE364" i="12"/>
  <c r="AD364" i="12"/>
  <c r="AC364" i="12"/>
  <c r="AA364" i="12"/>
  <c r="Z364" i="12"/>
  <c r="Y364" i="12"/>
  <c r="X364" i="12"/>
  <c r="W364" i="12"/>
  <c r="V364" i="12"/>
  <c r="T364" i="12"/>
  <c r="S364" i="12"/>
  <c r="AK364" i="12" s="1"/>
  <c r="Q364" i="12"/>
  <c r="K364" i="12"/>
  <c r="J364" i="12"/>
  <c r="I364" i="12"/>
  <c r="H364" i="12"/>
  <c r="AG363" i="12"/>
  <c r="AF363" i="12"/>
  <c r="AE363" i="12"/>
  <c r="AD363" i="12"/>
  <c r="AC363" i="12"/>
  <c r="AA363" i="12"/>
  <c r="Z363" i="12"/>
  <c r="Y363" i="12"/>
  <c r="X363" i="12"/>
  <c r="W363" i="12"/>
  <c r="V363" i="12"/>
  <c r="T363" i="12"/>
  <c r="S363" i="12"/>
  <c r="AK363" i="12" s="1"/>
  <c r="Q363" i="12"/>
  <c r="K363" i="12"/>
  <c r="J363" i="12"/>
  <c r="I363" i="12"/>
  <c r="H363" i="12"/>
  <c r="AG362" i="12"/>
  <c r="AF362" i="12"/>
  <c r="AE362" i="12"/>
  <c r="AD362" i="12"/>
  <c r="AC362" i="12"/>
  <c r="AA362" i="12"/>
  <c r="Z362" i="12"/>
  <c r="Y362" i="12"/>
  <c r="X362" i="12"/>
  <c r="W362" i="12"/>
  <c r="V362" i="12"/>
  <c r="T362" i="12"/>
  <c r="S362" i="12"/>
  <c r="AK362" i="12" s="1"/>
  <c r="Q362" i="12"/>
  <c r="K362" i="12"/>
  <c r="J362" i="12"/>
  <c r="I362" i="12"/>
  <c r="H362" i="12"/>
  <c r="AG361" i="12"/>
  <c r="AF361" i="12"/>
  <c r="AE361" i="12"/>
  <c r="AD361" i="12"/>
  <c r="AC361" i="12"/>
  <c r="AA361" i="12"/>
  <c r="Z361" i="12"/>
  <c r="Y361" i="12"/>
  <c r="X361" i="12"/>
  <c r="W361" i="12"/>
  <c r="V361" i="12"/>
  <c r="T361" i="12"/>
  <c r="S361" i="12"/>
  <c r="AK361" i="12" s="1"/>
  <c r="Q361" i="12"/>
  <c r="K361" i="12"/>
  <c r="J361" i="12"/>
  <c r="I361" i="12"/>
  <c r="H361" i="12"/>
  <c r="AG360" i="12"/>
  <c r="AF360" i="12"/>
  <c r="AE360" i="12"/>
  <c r="AD360" i="12"/>
  <c r="AC360" i="12"/>
  <c r="AA360" i="12"/>
  <c r="Z360" i="12"/>
  <c r="Y360" i="12"/>
  <c r="X360" i="12"/>
  <c r="W360" i="12"/>
  <c r="V360" i="12"/>
  <c r="T360" i="12"/>
  <c r="S360" i="12"/>
  <c r="AK360" i="12" s="1"/>
  <c r="Q360" i="12"/>
  <c r="K360" i="12"/>
  <c r="J360" i="12"/>
  <c r="I360" i="12"/>
  <c r="H360" i="12"/>
  <c r="AG359" i="12"/>
  <c r="AF359" i="12"/>
  <c r="AE359" i="12"/>
  <c r="AD359" i="12"/>
  <c r="AC359" i="12"/>
  <c r="AA359" i="12"/>
  <c r="Z359" i="12"/>
  <c r="Y359" i="12"/>
  <c r="X359" i="12"/>
  <c r="W359" i="12"/>
  <c r="V359" i="12"/>
  <c r="T359" i="12"/>
  <c r="S359" i="12"/>
  <c r="AK359" i="12" s="1"/>
  <c r="Q359" i="12"/>
  <c r="K359" i="12"/>
  <c r="J359" i="12"/>
  <c r="I359" i="12"/>
  <c r="H359" i="12"/>
  <c r="AG358" i="12"/>
  <c r="AF358" i="12"/>
  <c r="AE358" i="12"/>
  <c r="AD358" i="12"/>
  <c r="AC358" i="12"/>
  <c r="AA358" i="12"/>
  <c r="Z358" i="12"/>
  <c r="Y358" i="12"/>
  <c r="X358" i="12"/>
  <c r="W358" i="12"/>
  <c r="V358" i="12"/>
  <c r="T358" i="12"/>
  <c r="S358" i="12"/>
  <c r="AK358" i="12" s="1"/>
  <c r="Q358" i="12"/>
  <c r="K358" i="12"/>
  <c r="J358" i="12"/>
  <c r="I358" i="12"/>
  <c r="H358" i="12"/>
  <c r="AG357" i="12"/>
  <c r="AF357" i="12"/>
  <c r="AE357" i="12"/>
  <c r="AD357" i="12"/>
  <c r="AC357" i="12"/>
  <c r="AA357" i="12"/>
  <c r="Z357" i="12"/>
  <c r="Y357" i="12"/>
  <c r="X357" i="12"/>
  <c r="W357" i="12"/>
  <c r="V357" i="12"/>
  <c r="T357" i="12"/>
  <c r="S357" i="12"/>
  <c r="AK357" i="12" s="1"/>
  <c r="Q357" i="12"/>
  <c r="K357" i="12"/>
  <c r="J357" i="12"/>
  <c r="I357" i="12"/>
  <c r="H357" i="12"/>
  <c r="AG356" i="12"/>
  <c r="AF356" i="12"/>
  <c r="AE356" i="12"/>
  <c r="AD356" i="12"/>
  <c r="AC356" i="12"/>
  <c r="AA356" i="12"/>
  <c r="Z356" i="12"/>
  <c r="Y356" i="12"/>
  <c r="X356" i="12"/>
  <c r="W356" i="12"/>
  <c r="V356" i="12"/>
  <c r="T356" i="12"/>
  <c r="S356" i="12"/>
  <c r="AK356" i="12" s="1"/>
  <c r="Q356" i="12"/>
  <c r="K356" i="12"/>
  <c r="J356" i="12"/>
  <c r="I356" i="12"/>
  <c r="H356" i="12"/>
  <c r="AG355" i="12"/>
  <c r="AF355" i="12"/>
  <c r="AE355" i="12"/>
  <c r="AD355" i="12"/>
  <c r="AC355" i="12"/>
  <c r="AA355" i="12"/>
  <c r="Z355" i="12"/>
  <c r="Y355" i="12"/>
  <c r="X355" i="12"/>
  <c r="W355" i="12"/>
  <c r="V355" i="12"/>
  <c r="T355" i="12"/>
  <c r="S355" i="12"/>
  <c r="AK355" i="12" s="1"/>
  <c r="Q355" i="12"/>
  <c r="K355" i="12"/>
  <c r="J355" i="12"/>
  <c r="I355" i="12"/>
  <c r="H355" i="12"/>
  <c r="AG354" i="12"/>
  <c r="AF354" i="12"/>
  <c r="AE354" i="12"/>
  <c r="AD354" i="12"/>
  <c r="AC354" i="12"/>
  <c r="AA354" i="12"/>
  <c r="Z354" i="12"/>
  <c r="Y354" i="12"/>
  <c r="X354" i="12"/>
  <c r="W354" i="12"/>
  <c r="V354" i="12"/>
  <c r="T354" i="12"/>
  <c r="S354" i="12"/>
  <c r="AK354" i="12" s="1"/>
  <c r="Q354" i="12"/>
  <c r="K354" i="12"/>
  <c r="J354" i="12"/>
  <c r="I354" i="12"/>
  <c r="H354" i="12"/>
  <c r="AG353" i="12"/>
  <c r="AF353" i="12"/>
  <c r="AE353" i="12"/>
  <c r="AD353" i="12"/>
  <c r="AC353" i="12"/>
  <c r="AA353" i="12"/>
  <c r="Z353" i="12"/>
  <c r="Y353" i="12"/>
  <c r="X353" i="12"/>
  <c r="W353" i="12"/>
  <c r="V353" i="12"/>
  <c r="T353" i="12"/>
  <c r="S353" i="12"/>
  <c r="AK353" i="12" s="1"/>
  <c r="Q353" i="12"/>
  <c r="K353" i="12"/>
  <c r="J353" i="12"/>
  <c r="I353" i="12"/>
  <c r="H353" i="12"/>
  <c r="AG352" i="12"/>
  <c r="AF352" i="12"/>
  <c r="AE352" i="12"/>
  <c r="AD352" i="12"/>
  <c r="AC352" i="12"/>
  <c r="AA352" i="12"/>
  <c r="Z352" i="12"/>
  <c r="Y352" i="12"/>
  <c r="X352" i="12"/>
  <c r="W352" i="12"/>
  <c r="V352" i="12"/>
  <c r="T352" i="12"/>
  <c r="S352" i="12"/>
  <c r="AK352" i="12" s="1"/>
  <c r="Q352" i="12"/>
  <c r="K352" i="12"/>
  <c r="J352" i="12"/>
  <c r="I352" i="12"/>
  <c r="H352" i="12"/>
  <c r="AG351" i="12"/>
  <c r="AF351" i="12"/>
  <c r="AE351" i="12"/>
  <c r="AD351" i="12"/>
  <c r="AC351" i="12"/>
  <c r="AA351" i="12"/>
  <c r="Z351" i="12"/>
  <c r="Y351" i="12"/>
  <c r="X351" i="12"/>
  <c r="W351" i="12"/>
  <c r="V351" i="12"/>
  <c r="T351" i="12"/>
  <c r="S351" i="12"/>
  <c r="AK351" i="12" s="1"/>
  <c r="Q351" i="12"/>
  <c r="K351" i="12"/>
  <c r="J351" i="12"/>
  <c r="I351" i="12"/>
  <c r="H351" i="12"/>
  <c r="AG350" i="12"/>
  <c r="AF350" i="12"/>
  <c r="AE350" i="12"/>
  <c r="AD350" i="12"/>
  <c r="AC350" i="12"/>
  <c r="AA350" i="12"/>
  <c r="Z350" i="12"/>
  <c r="Y350" i="12"/>
  <c r="X350" i="12"/>
  <c r="W350" i="12"/>
  <c r="V350" i="12"/>
  <c r="T350" i="12"/>
  <c r="S350" i="12"/>
  <c r="AK350" i="12" s="1"/>
  <c r="Q350" i="12"/>
  <c r="K350" i="12"/>
  <c r="J350" i="12"/>
  <c r="I350" i="12"/>
  <c r="H350" i="12"/>
  <c r="AG349" i="12"/>
  <c r="AF349" i="12"/>
  <c r="AE349" i="12"/>
  <c r="AD349" i="12"/>
  <c r="AC349" i="12"/>
  <c r="AA349" i="12"/>
  <c r="Z349" i="12"/>
  <c r="Y349" i="12"/>
  <c r="X349" i="12"/>
  <c r="W349" i="12"/>
  <c r="V349" i="12"/>
  <c r="T349" i="12"/>
  <c r="S349" i="12"/>
  <c r="AK349" i="12" s="1"/>
  <c r="Q349" i="12"/>
  <c r="K349" i="12"/>
  <c r="J349" i="12"/>
  <c r="I349" i="12"/>
  <c r="H349" i="12"/>
  <c r="AG348" i="12"/>
  <c r="AF348" i="12"/>
  <c r="AE348" i="12"/>
  <c r="AD348" i="12"/>
  <c r="AC348" i="12"/>
  <c r="AA348" i="12"/>
  <c r="Z348" i="12"/>
  <c r="Y348" i="12"/>
  <c r="X348" i="12"/>
  <c r="W348" i="12"/>
  <c r="V348" i="12"/>
  <c r="T348" i="12"/>
  <c r="S348" i="12"/>
  <c r="AK348" i="12" s="1"/>
  <c r="Q348" i="12"/>
  <c r="K348" i="12"/>
  <c r="J348" i="12"/>
  <c r="I348" i="12"/>
  <c r="H348" i="12"/>
  <c r="AG347" i="12"/>
  <c r="AF347" i="12"/>
  <c r="AE347" i="12"/>
  <c r="AD347" i="12"/>
  <c r="AC347" i="12"/>
  <c r="AA347" i="12"/>
  <c r="Z347" i="12"/>
  <c r="Y347" i="12"/>
  <c r="X347" i="12"/>
  <c r="W347" i="12"/>
  <c r="V347" i="12"/>
  <c r="T347" i="12"/>
  <c r="S347" i="12"/>
  <c r="AK347" i="12" s="1"/>
  <c r="Q347" i="12"/>
  <c r="K347" i="12"/>
  <c r="J347" i="12"/>
  <c r="I347" i="12"/>
  <c r="H347" i="12"/>
  <c r="AG346" i="12"/>
  <c r="AF346" i="12"/>
  <c r="AE346" i="12"/>
  <c r="AD346" i="12"/>
  <c r="AC346" i="12"/>
  <c r="AA346" i="12"/>
  <c r="Z346" i="12"/>
  <c r="Y346" i="12"/>
  <c r="X346" i="12"/>
  <c r="W346" i="12"/>
  <c r="V346" i="12"/>
  <c r="T346" i="12"/>
  <c r="S346" i="12"/>
  <c r="AK346" i="12" s="1"/>
  <c r="Q346" i="12"/>
  <c r="K346" i="12"/>
  <c r="J346" i="12"/>
  <c r="I346" i="12"/>
  <c r="H346" i="12"/>
  <c r="AG345" i="12"/>
  <c r="AF345" i="12"/>
  <c r="AE345" i="12"/>
  <c r="AD345" i="12"/>
  <c r="AC345" i="12"/>
  <c r="AA345" i="12"/>
  <c r="Z345" i="12"/>
  <c r="Y345" i="12"/>
  <c r="X345" i="12"/>
  <c r="W345" i="12"/>
  <c r="V345" i="12"/>
  <c r="T345" i="12"/>
  <c r="S345" i="12"/>
  <c r="AK345" i="12" s="1"/>
  <c r="Q345" i="12"/>
  <c r="K345" i="12"/>
  <c r="J345" i="12"/>
  <c r="I345" i="12"/>
  <c r="H345" i="12"/>
  <c r="AG344" i="12"/>
  <c r="AF344" i="12"/>
  <c r="AE344" i="12"/>
  <c r="AD344" i="12"/>
  <c r="AC344" i="12"/>
  <c r="AA344" i="12"/>
  <c r="Z344" i="12"/>
  <c r="Y344" i="12"/>
  <c r="X344" i="12"/>
  <c r="W344" i="12"/>
  <c r="V344" i="12"/>
  <c r="T344" i="12"/>
  <c r="S344" i="12"/>
  <c r="AK344" i="12" s="1"/>
  <c r="Q344" i="12"/>
  <c r="K344" i="12"/>
  <c r="J344" i="12"/>
  <c r="I344" i="12"/>
  <c r="H344" i="12"/>
  <c r="AG343" i="12"/>
  <c r="AF343" i="12"/>
  <c r="AE343" i="12"/>
  <c r="AD343" i="12"/>
  <c r="AC343" i="12"/>
  <c r="AA343" i="12"/>
  <c r="Z343" i="12"/>
  <c r="Y343" i="12"/>
  <c r="X343" i="12"/>
  <c r="W343" i="12"/>
  <c r="V343" i="12"/>
  <c r="T343" i="12"/>
  <c r="S343" i="12"/>
  <c r="AK343" i="12" s="1"/>
  <c r="Q343" i="12"/>
  <c r="K343" i="12"/>
  <c r="J343" i="12"/>
  <c r="I343" i="12"/>
  <c r="H343" i="12"/>
  <c r="AG342" i="12"/>
  <c r="AF342" i="12"/>
  <c r="AE342" i="12"/>
  <c r="AD342" i="12"/>
  <c r="AC342" i="12"/>
  <c r="AA342" i="12"/>
  <c r="Z342" i="12"/>
  <c r="Y342" i="12"/>
  <c r="X342" i="12"/>
  <c r="W342" i="12"/>
  <c r="V342" i="12"/>
  <c r="T342" i="12"/>
  <c r="S342" i="12"/>
  <c r="AK342" i="12" s="1"/>
  <c r="Q342" i="12"/>
  <c r="K342" i="12"/>
  <c r="J342" i="12"/>
  <c r="I342" i="12"/>
  <c r="H342" i="12"/>
  <c r="AG341" i="12"/>
  <c r="AF341" i="12"/>
  <c r="AE341" i="12"/>
  <c r="AD341" i="12"/>
  <c r="AC341" i="12"/>
  <c r="AA341" i="12"/>
  <c r="Z341" i="12"/>
  <c r="Y341" i="12"/>
  <c r="X341" i="12"/>
  <c r="W341" i="12"/>
  <c r="V341" i="12"/>
  <c r="T341" i="12"/>
  <c r="S341" i="12"/>
  <c r="AK341" i="12" s="1"/>
  <c r="Q341" i="12"/>
  <c r="K341" i="12"/>
  <c r="J341" i="12"/>
  <c r="I341" i="12"/>
  <c r="H341" i="12"/>
  <c r="AG340" i="12"/>
  <c r="AF340" i="12"/>
  <c r="AE340" i="12"/>
  <c r="AD340" i="12"/>
  <c r="AC340" i="12"/>
  <c r="AA340" i="12"/>
  <c r="Z340" i="12"/>
  <c r="Y340" i="12"/>
  <c r="X340" i="12"/>
  <c r="W340" i="12"/>
  <c r="V340" i="12"/>
  <c r="T340" i="12"/>
  <c r="S340" i="12"/>
  <c r="AK340" i="12" s="1"/>
  <c r="Q340" i="12"/>
  <c r="K340" i="12"/>
  <c r="J340" i="12"/>
  <c r="I340" i="12"/>
  <c r="H340" i="12"/>
  <c r="AG339" i="12"/>
  <c r="AF339" i="12"/>
  <c r="AE339" i="12"/>
  <c r="AD339" i="12"/>
  <c r="AC339" i="12"/>
  <c r="AA339" i="12"/>
  <c r="Z339" i="12"/>
  <c r="Y339" i="12"/>
  <c r="X339" i="12"/>
  <c r="W339" i="12"/>
  <c r="V339" i="12"/>
  <c r="T339" i="12"/>
  <c r="S339" i="12"/>
  <c r="AK339" i="12" s="1"/>
  <c r="Q339" i="12"/>
  <c r="K339" i="12"/>
  <c r="J339" i="12"/>
  <c r="I339" i="12"/>
  <c r="H339" i="12"/>
  <c r="AG338" i="12"/>
  <c r="AF338" i="12"/>
  <c r="AE338" i="12"/>
  <c r="AD338" i="12"/>
  <c r="AC338" i="12"/>
  <c r="AA338" i="12"/>
  <c r="Z338" i="12"/>
  <c r="Y338" i="12"/>
  <c r="X338" i="12"/>
  <c r="W338" i="12"/>
  <c r="V338" i="12"/>
  <c r="T338" i="12"/>
  <c r="S338" i="12"/>
  <c r="AK338" i="12" s="1"/>
  <c r="Q338" i="12"/>
  <c r="K338" i="12"/>
  <c r="J338" i="12"/>
  <c r="I338" i="12"/>
  <c r="H338" i="12"/>
  <c r="AG337" i="12"/>
  <c r="AF337" i="12"/>
  <c r="AE337" i="12"/>
  <c r="AD337" i="12"/>
  <c r="AC337" i="12"/>
  <c r="AA337" i="12"/>
  <c r="Z337" i="12"/>
  <c r="Y337" i="12"/>
  <c r="X337" i="12"/>
  <c r="W337" i="12"/>
  <c r="V337" i="12"/>
  <c r="T337" i="12"/>
  <c r="S337" i="12"/>
  <c r="AK337" i="12" s="1"/>
  <c r="Q337" i="12"/>
  <c r="K337" i="12"/>
  <c r="J337" i="12"/>
  <c r="I337" i="12"/>
  <c r="H337" i="12"/>
  <c r="AG336" i="12"/>
  <c r="AF336" i="12"/>
  <c r="AE336" i="12"/>
  <c r="AD336" i="12"/>
  <c r="AC336" i="12"/>
  <c r="AA336" i="12"/>
  <c r="Z336" i="12"/>
  <c r="Y336" i="12"/>
  <c r="X336" i="12"/>
  <c r="W336" i="12"/>
  <c r="V336" i="12"/>
  <c r="T336" i="12"/>
  <c r="S336" i="12"/>
  <c r="AK336" i="12" s="1"/>
  <c r="Q336" i="12"/>
  <c r="K336" i="12"/>
  <c r="J336" i="12"/>
  <c r="I336" i="12"/>
  <c r="H336" i="12"/>
  <c r="AG335" i="12"/>
  <c r="AF335" i="12"/>
  <c r="AE335" i="12"/>
  <c r="AD335" i="12"/>
  <c r="AC335" i="12"/>
  <c r="AA335" i="12"/>
  <c r="Z335" i="12"/>
  <c r="Y335" i="12"/>
  <c r="X335" i="12"/>
  <c r="W335" i="12"/>
  <c r="V335" i="12"/>
  <c r="T335" i="12"/>
  <c r="S335" i="12"/>
  <c r="AK335" i="12" s="1"/>
  <c r="Q335" i="12"/>
  <c r="K335" i="12"/>
  <c r="J335" i="12"/>
  <c r="I335" i="12"/>
  <c r="H335" i="12"/>
  <c r="AG334" i="12"/>
  <c r="AF334" i="12"/>
  <c r="AE334" i="12"/>
  <c r="AD334" i="12"/>
  <c r="AC334" i="12"/>
  <c r="AA334" i="12"/>
  <c r="Z334" i="12"/>
  <c r="Y334" i="12"/>
  <c r="X334" i="12"/>
  <c r="W334" i="12"/>
  <c r="V334" i="12"/>
  <c r="T334" i="12"/>
  <c r="S334" i="12"/>
  <c r="AK334" i="12" s="1"/>
  <c r="Q334" i="12"/>
  <c r="K334" i="12"/>
  <c r="J334" i="12"/>
  <c r="I334" i="12"/>
  <c r="H334" i="12"/>
  <c r="AG333" i="12"/>
  <c r="AF333" i="12"/>
  <c r="AE333" i="12"/>
  <c r="AD333" i="12"/>
  <c r="AC333" i="12"/>
  <c r="AA333" i="12"/>
  <c r="Z333" i="12"/>
  <c r="Y333" i="12"/>
  <c r="X333" i="12"/>
  <c r="W333" i="12"/>
  <c r="V333" i="12"/>
  <c r="T333" i="12"/>
  <c r="S333" i="12"/>
  <c r="AK333" i="12" s="1"/>
  <c r="Q333" i="12"/>
  <c r="K333" i="12"/>
  <c r="J333" i="12"/>
  <c r="I333" i="12"/>
  <c r="H333" i="12"/>
  <c r="AG332" i="12"/>
  <c r="AF332" i="12"/>
  <c r="AE332" i="12"/>
  <c r="AD332" i="12"/>
  <c r="AC332" i="12"/>
  <c r="AA332" i="12"/>
  <c r="Z332" i="12"/>
  <c r="Y332" i="12"/>
  <c r="X332" i="12"/>
  <c r="W332" i="12"/>
  <c r="V332" i="12"/>
  <c r="T332" i="12"/>
  <c r="S332" i="12"/>
  <c r="AK332" i="12" s="1"/>
  <c r="Q332" i="12"/>
  <c r="K332" i="12"/>
  <c r="J332" i="12"/>
  <c r="I332" i="12"/>
  <c r="H332" i="12"/>
  <c r="AG331" i="12"/>
  <c r="AF331" i="12"/>
  <c r="AE331" i="12"/>
  <c r="AD331" i="12"/>
  <c r="AC331" i="12"/>
  <c r="AA331" i="12"/>
  <c r="Z331" i="12"/>
  <c r="Y331" i="12"/>
  <c r="X331" i="12"/>
  <c r="W331" i="12"/>
  <c r="V331" i="12"/>
  <c r="T331" i="12"/>
  <c r="S331" i="12"/>
  <c r="AK331" i="12" s="1"/>
  <c r="Q331" i="12"/>
  <c r="K331" i="12"/>
  <c r="J331" i="12"/>
  <c r="I331" i="12"/>
  <c r="H331" i="12"/>
  <c r="AG330" i="12"/>
  <c r="AF330" i="12"/>
  <c r="AE330" i="12"/>
  <c r="AD330" i="12"/>
  <c r="AC330" i="12"/>
  <c r="AA330" i="12"/>
  <c r="Z330" i="12"/>
  <c r="Y330" i="12"/>
  <c r="X330" i="12"/>
  <c r="W330" i="12"/>
  <c r="V330" i="12"/>
  <c r="T330" i="12"/>
  <c r="S330" i="12"/>
  <c r="AK330" i="12" s="1"/>
  <c r="Q330" i="12"/>
  <c r="K330" i="12"/>
  <c r="J330" i="12"/>
  <c r="I330" i="12"/>
  <c r="H330" i="12"/>
  <c r="AG329" i="12"/>
  <c r="AF329" i="12"/>
  <c r="AE329" i="12"/>
  <c r="AD329" i="12"/>
  <c r="AC329" i="12"/>
  <c r="AA329" i="12"/>
  <c r="Z329" i="12"/>
  <c r="Y329" i="12"/>
  <c r="X329" i="12"/>
  <c r="W329" i="12"/>
  <c r="V329" i="12"/>
  <c r="T329" i="12"/>
  <c r="S329" i="12"/>
  <c r="AK329" i="12" s="1"/>
  <c r="Q329" i="12"/>
  <c r="K329" i="12"/>
  <c r="J329" i="12"/>
  <c r="I329" i="12"/>
  <c r="H329" i="12"/>
  <c r="AG328" i="12"/>
  <c r="AF328" i="12"/>
  <c r="AE328" i="12"/>
  <c r="AD328" i="12"/>
  <c r="AC328" i="12"/>
  <c r="AA328" i="12"/>
  <c r="Z328" i="12"/>
  <c r="Y328" i="12"/>
  <c r="X328" i="12"/>
  <c r="W328" i="12"/>
  <c r="V328" i="12"/>
  <c r="T328" i="12"/>
  <c r="S328" i="12"/>
  <c r="AK328" i="12" s="1"/>
  <c r="Q328" i="12"/>
  <c r="K328" i="12"/>
  <c r="J328" i="12"/>
  <c r="I328" i="12"/>
  <c r="H328" i="12"/>
  <c r="AG327" i="12"/>
  <c r="AF327" i="12"/>
  <c r="AE327" i="12"/>
  <c r="AD327" i="12"/>
  <c r="AC327" i="12"/>
  <c r="AA327" i="12"/>
  <c r="Z327" i="12"/>
  <c r="Y327" i="12"/>
  <c r="X327" i="12"/>
  <c r="W327" i="12"/>
  <c r="V327" i="12"/>
  <c r="T327" i="12"/>
  <c r="S327" i="12"/>
  <c r="AK327" i="12" s="1"/>
  <c r="Q327" i="12"/>
  <c r="K327" i="12"/>
  <c r="J327" i="12"/>
  <c r="I327" i="12"/>
  <c r="H327" i="12"/>
  <c r="AG326" i="12"/>
  <c r="AF326" i="12"/>
  <c r="AE326" i="12"/>
  <c r="AD326" i="12"/>
  <c r="AC326" i="12"/>
  <c r="AA326" i="12"/>
  <c r="Z326" i="12"/>
  <c r="Y326" i="12"/>
  <c r="X326" i="12"/>
  <c r="W326" i="12"/>
  <c r="V326" i="12"/>
  <c r="T326" i="12"/>
  <c r="S326" i="12"/>
  <c r="AK326" i="12" s="1"/>
  <c r="Q326" i="12"/>
  <c r="K326" i="12"/>
  <c r="J326" i="12"/>
  <c r="I326" i="12"/>
  <c r="H326" i="12"/>
  <c r="AG325" i="12"/>
  <c r="AF325" i="12"/>
  <c r="AE325" i="12"/>
  <c r="AD325" i="12"/>
  <c r="AC325" i="12"/>
  <c r="AA325" i="12"/>
  <c r="Z325" i="12"/>
  <c r="Y325" i="12"/>
  <c r="X325" i="12"/>
  <c r="W325" i="12"/>
  <c r="V325" i="12"/>
  <c r="T325" i="12"/>
  <c r="S325" i="12"/>
  <c r="AK325" i="12" s="1"/>
  <c r="Q325" i="12"/>
  <c r="K325" i="12"/>
  <c r="J325" i="12"/>
  <c r="I325" i="12"/>
  <c r="H325" i="12"/>
  <c r="AG324" i="12"/>
  <c r="AF324" i="12"/>
  <c r="AE324" i="12"/>
  <c r="AD324" i="12"/>
  <c r="AC324" i="12"/>
  <c r="AA324" i="12"/>
  <c r="Z324" i="12"/>
  <c r="Y324" i="12"/>
  <c r="X324" i="12"/>
  <c r="W324" i="12"/>
  <c r="V324" i="12"/>
  <c r="T324" i="12"/>
  <c r="S324" i="12"/>
  <c r="AK324" i="12" s="1"/>
  <c r="Q324" i="12"/>
  <c r="K324" i="12"/>
  <c r="J324" i="12"/>
  <c r="I324" i="12"/>
  <c r="H324" i="12"/>
  <c r="AG323" i="12"/>
  <c r="AF323" i="12"/>
  <c r="AE323" i="12"/>
  <c r="AD323" i="12"/>
  <c r="AC323" i="12"/>
  <c r="AA323" i="12"/>
  <c r="Z323" i="12"/>
  <c r="Y323" i="12"/>
  <c r="X323" i="12"/>
  <c r="W323" i="12"/>
  <c r="V323" i="12"/>
  <c r="T323" i="12"/>
  <c r="S323" i="12"/>
  <c r="AK323" i="12" s="1"/>
  <c r="Q323" i="12"/>
  <c r="K323" i="12"/>
  <c r="J323" i="12"/>
  <c r="I323" i="12"/>
  <c r="H323" i="12"/>
  <c r="AG322" i="12"/>
  <c r="AF322" i="12"/>
  <c r="AE322" i="12"/>
  <c r="AD322" i="12"/>
  <c r="AC322" i="12"/>
  <c r="AA322" i="12"/>
  <c r="Z322" i="12"/>
  <c r="Y322" i="12"/>
  <c r="X322" i="12"/>
  <c r="W322" i="12"/>
  <c r="V322" i="12"/>
  <c r="T322" i="12"/>
  <c r="S322" i="12"/>
  <c r="AK322" i="12" s="1"/>
  <c r="Q322" i="12"/>
  <c r="K322" i="12"/>
  <c r="J322" i="12"/>
  <c r="I322" i="12"/>
  <c r="H322" i="12"/>
  <c r="AG321" i="12"/>
  <c r="AF321" i="12"/>
  <c r="AE321" i="12"/>
  <c r="AD321" i="12"/>
  <c r="AC321" i="12"/>
  <c r="AA321" i="12"/>
  <c r="Z321" i="12"/>
  <c r="Y321" i="12"/>
  <c r="X321" i="12"/>
  <c r="W321" i="12"/>
  <c r="V321" i="12"/>
  <c r="T321" i="12"/>
  <c r="S321" i="12"/>
  <c r="AK321" i="12" s="1"/>
  <c r="Q321" i="12"/>
  <c r="K321" i="12"/>
  <c r="J321" i="12"/>
  <c r="I321" i="12"/>
  <c r="H321" i="12"/>
  <c r="AG320" i="12"/>
  <c r="AF320" i="12"/>
  <c r="AE320" i="12"/>
  <c r="AD320" i="12"/>
  <c r="AC320" i="12"/>
  <c r="AA320" i="12"/>
  <c r="Z320" i="12"/>
  <c r="Y320" i="12"/>
  <c r="X320" i="12"/>
  <c r="W320" i="12"/>
  <c r="V320" i="12"/>
  <c r="T320" i="12"/>
  <c r="S320" i="12"/>
  <c r="AK320" i="12" s="1"/>
  <c r="Q320" i="12"/>
  <c r="K320" i="12"/>
  <c r="J320" i="12"/>
  <c r="I320" i="12"/>
  <c r="H320" i="12"/>
  <c r="AG319" i="12"/>
  <c r="AF319" i="12"/>
  <c r="AE319" i="12"/>
  <c r="AD319" i="12"/>
  <c r="AC319" i="12"/>
  <c r="AA319" i="12"/>
  <c r="Z319" i="12"/>
  <c r="Y319" i="12"/>
  <c r="X319" i="12"/>
  <c r="W319" i="12"/>
  <c r="V319" i="12"/>
  <c r="T319" i="12"/>
  <c r="S319" i="12"/>
  <c r="AK319" i="12" s="1"/>
  <c r="Q319" i="12"/>
  <c r="K319" i="12"/>
  <c r="J319" i="12"/>
  <c r="I319" i="12"/>
  <c r="H319" i="12"/>
  <c r="AG318" i="12"/>
  <c r="AF318" i="12"/>
  <c r="AE318" i="12"/>
  <c r="AD318" i="12"/>
  <c r="AC318" i="12"/>
  <c r="AA318" i="12"/>
  <c r="Z318" i="12"/>
  <c r="Y318" i="12"/>
  <c r="X318" i="12"/>
  <c r="W318" i="12"/>
  <c r="V318" i="12"/>
  <c r="T318" i="12"/>
  <c r="S318" i="12"/>
  <c r="AK318" i="12" s="1"/>
  <c r="Q318" i="12"/>
  <c r="K318" i="12"/>
  <c r="J318" i="12"/>
  <c r="I318" i="12"/>
  <c r="H318" i="12"/>
  <c r="AG317" i="12"/>
  <c r="AF317" i="12"/>
  <c r="AE317" i="12"/>
  <c r="AD317" i="12"/>
  <c r="AC317" i="12"/>
  <c r="AA317" i="12"/>
  <c r="Z317" i="12"/>
  <c r="Y317" i="12"/>
  <c r="X317" i="12"/>
  <c r="W317" i="12"/>
  <c r="V317" i="12"/>
  <c r="T317" i="12"/>
  <c r="S317" i="12"/>
  <c r="AK317" i="12" s="1"/>
  <c r="Q317" i="12"/>
  <c r="K317" i="12"/>
  <c r="J317" i="12"/>
  <c r="I317" i="12"/>
  <c r="H317" i="12"/>
  <c r="AG316" i="12"/>
  <c r="AF316" i="12"/>
  <c r="AE316" i="12"/>
  <c r="AD316" i="12"/>
  <c r="AC316" i="12"/>
  <c r="AA316" i="12"/>
  <c r="Z316" i="12"/>
  <c r="Y316" i="12"/>
  <c r="X316" i="12"/>
  <c r="W316" i="12"/>
  <c r="V316" i="12"/>
  <c r="T316" i="12"/>
  <c r="S316" i="12"/>
  <c r="AK316" i="12" s="1"/>
  <c r="Q316" i="12"/>
  <c r="K316" i="12"/>
  <c r="J316" i="12"/>
  <c r="I316" i="12"/>
  <c r="H316" i="12"/>
  <c r="AG315" i="12"/>
  <c r="AF315" i="12"/>
  <c r="AE315" i="12"/>
  <c r="AD315" i="12"/>
  <c r="AC315" i="12"/>
  <c r="AA315" i="12"/>
  <c r="Z315" i="12"/>
  <c r="Y315" i="12"/>
  <c r="X315" i="12"/>
  <c r="W315" i="12"/>
  <c r="V315" i="12"/>
  <c r="T315" i="12"/>
  <c r="S315" i="12"/>
  <c r="AK315" i="12" s="1"/>
  <c r="Q315" i="12"/>
  <c r="K315" i="12"/>
  <c r="J315" i="12"/>
  <c r="I315" i="12"/>
  <c r="H315" i="12"/>
  <c r="AG314" i="12"/>
  <c r="AF314" i="12"/>
  <c r="AE314" i="12"/>
  <c r="AD314" i="12"/>
  <c r="AC314" i="12"/>
  <c r="AA314" i="12"/>
  <c r="Z314" i="12"/>
  <c r="Y314" i="12"/>
  <c r="X314" i="12"/>
  <c r="W314" i="12"/>
  <c r="V314" i="12"/>
  <c r="T314" i="12"/>
  <c r="S314" i="12"/>
  <c r="AK314" i="12" s="1"/>
  <c r="Q314" i="12"/>
  <c r="K314" i="12"/>
  <c r="J314" i="12"/>
  <c r="I314" i="12"/>
  <c r="H314" i="12"/>
  <c r="AG313" i="12"/>
  <c r="AF313" i="12"/>
  <c r="AE313" i="12"/>
  <c r="AD313" i="12"/>
  <c r="AC313" i="12"/>
  <c r="AA313" i="12"/>
  <c r="Z313" i="12"/>
  <c r="Y313" i="12"/>
  <c r="X313" i="12"/>
  <c r="W313" i="12"/>
  <c r="V313" i="12"/>
  <c r="T313" i="12"/>
  <c r="S313" i="12"/>
  <c r="AK313" i="12" s="1"/>
  <c r="Q313" i="12"/>
  <c r="K313" i="12"/>
  <c r="J313" i="12"/>
  <c r="I313" i="12"/>
  <c r="H313" i="12"/>
  <c r="AG312" i="12"/>
  <c r="AF312" i="12"/>
  <c r="AE312" i="12"/>
  <c r="AD312" i="12"/>
  <c r="AC312" i="12"/>
  <c r="AA312" i="12"/>
  <c r="Z312" i="12"/>
  <c r="Y312" i="12"/>
  <c r="X312" i="12"/>
  <c r="W312" i="12"/>
  <c r="V312" i="12"/>
  <c r="T312" i="12"/>
  <c r="S312" i="12"/>
  <c r="AK312" i="12" s="1"/>
  <c r="Q312" i="12"/>
  <c r="K312" i="12"/>
  <c r="J312" i="12"/>
  <c r="I312" i="12"/>
  <c r="H312" i="12"/>
  <c r="AG311" i="12"/>
  <c r="AF311" i="12"/>
  <c r="AE311" i="12"/>
  <c r="AD311" i="12"/>
  <c r="AC311" i="12"/>
  <c r="AA311" i="12"/>
  <c r="Z311" i="12"/>
  <c r="Y311" i="12"/>
  <c r="X311" i="12"/>
  <c r="W311" i="12"/>
  <c r="V311" i="12"/>
  <c r="T311" i="12"/>
  <c r="S311" i="12"/>
  <c r="AK311" i="12" s="1"/>
  <c r="Q311" i="12"/>
  <c r="K311" i="12"/>
  <c r="J311" i="12"/>
  <c r="I311" i="12"/>
  <c r="H311" i="12"/>
  <c r="AG310" i="12"/>
  <c r="AF310" i="12"/>
  <c r="AE310" i="12"/>
  <c r="AD310" i="12"/>
  <c r="AC310" i="12"/>
  <c r="AA310" i="12"/>
  <c r="Z310" i="12"/>
  <c r="Y310" i="12"/>
  <c r="X310" i="12"/>
  <c r="W310" i="12"/>
  <c r="V310" i="12"/>
  <c r="T310" i="12"/>
  <c r="S310" i="12"/>
  <c r="AK310" i="12" s="1"/>
  <c r="Q310" i="12"/>
  <c r="K310" i="12"/>
  <c r="J310" i="12"/>
  <c r="I310" i="12"/>
  <c r="H310" i="12"/>
  <c r="AG309" i="12"/>
  <c r="AF309" i="12"/>
  <c r="AE309" i="12"/>
  <c r="AD309" i="12"/>
  <c r="AC309" i="12"/>
  <c r="AA309" i="12"/>
  <c r="Z309" i="12"/>
  <c r="Y309" i="12"/>
  <c r="X309" i="12"/>
  <c r="W309" i="12"/>
  <c r="V309" i="12"/>
  <c r="T309" i="12"/>
  <c r="S309" i="12"/>
  <c r="AK309" i="12" s="1"/>
  <c r="Q309" i="12"/>
  <c r="K309" i="12"/>
  <c r="J309" i="12"/>
  <c r="I309" i="12"/>
  <c r="H309" i="12"/>
  <c r="AG308" i="12"/>
  <c r="AF308" i="12"/>
  <c r="AE308" i="12"/>
  <c r="AD308" i="12"/>
  <c r="AC308" i="12"/>
  <c r="AA308" i="12"/>
  <c r="Z308" i="12"/>
  <c r="Y308" i="12"/>
  <c r="X308" i="12"/>
  <c r="W308" i="12"/>
  <c r="V308" i="12"/>
  <c r="T308" i="12"/>
  <c r="S308" i="12"/>
  <c r="AK308" i="12" s="1"/>
  <c r="Q308" i="12"/>
  <c r="K308" i="12"/>
  <c r="J308" i="12"/>
  <c r="I308" i="12"/>
  <c r="H308" i="12"/>
  <c r="AG307" i="12"/>
  <c r="AF307" i="12"/>
  <c r="AE307" i="12"/>
  <c r="AD307" i="12"/>
  <c r="AC307" i="12"/>
  <c r="AA307" i="12"/>
  <c r="Z307" i="12"/>
  <c r="Y307" i="12"/>
  <c r="X307" i="12"/>
  <c r="W307" i="12"/>
  <c r="V307" i="12"/>
  <c r="T307" i="12"/>
  <c r="S307" i="12"/>
  <c r="AK307" i="12" s="1"/>
  <c r="Q307" i="12"/>
  <c r="K307" i="12"/>
  <c r="J307" i="12"/>
  <c r="I307" i="12"/>
  <c r="H307" i="12"/>
  <c r="AG306" i="12"/>
  <c r="AF306" i="12"/>
  <c r="AE306" i="12"/>
  <c r="AD306" i="12"/>
  <c r="AC306" i="12"/>
  <c r="AA306" i="12"/>
  <c r="Z306" i="12"/>
  <c r="Y306" i="12"/>
  <c r="X306" i="12"/>
  <c r="W306" i="12"/>
  <c r="V306" i="12"/>
  <c r="T306" i="12"/>
  <c r="S306" i="12"/>
  <c r="AK306" i="12" s="1"/>
  <c r="Q306" i="12"/>
  <c r="K306" i="12"/>
  <c r="J306" i="12"/>
  <c r="I306" i="12"/>
  <c r="H306" i="12"/>
  <c r="AG305" i="12"/>
  <c r="AF305" i="12"/>
  <c r="AE305" i="12"/>
  <c r="AD305" i="12"/>
  <c r="AC305" i="12"/>
  <c r="AA305" i="12"/>
  <c r="Z305" i="12"/>
  <c r="Y305" i="12"/>
  <c r="X305" i="12"/>
  <c r="W305" i="12"/>
  <c r="V305" i="12"/>
  <c r="T305" i="12"/>
  <c r="S305" i="12"/>
  <c r="AK305" i="12" s="1"/>
  <c r="Q305" i="12"/>
  <c r="K305" i="12"/>
  <c r="J305" i="12"/>
  <c r="I305" i="12"/>
  <c r="H305" i="12"/>
  <c r="AG304" i="12"/>
  <c r="AF304" i="12"/>
  <c r="AE304" i="12"/>
  <c r="AD304" i="12"/>
  <c r="AC304" i="12"/>
  <c r="AA304" i="12"/>
  <c r="Z304" i="12"/>
  <c r="Y304" i="12"/>
  <c r="X304" i="12"/>
  <c r="W304" i="12"/>
  <c r="V304" i="12"/>
  <c r="T304" i="12"/>
  <c r="S304" i="12"/>
  <c r="AK304" i="12" s="1"/>
  <c r="Q304" i="12"/>
  <c r="K304" i="12"/>
  <c r="J304" i="12"/>
  <c r="I304" i="12"/>
  <c r="H304" i="12"/>
  <c r="AG303" i="12"/>
  <c r="AF303" i="12"/>
  <c r="AE303" i="12"/>
  <c r="AD303" i="12"/>
  <c r="AC303" i="12"/>
  <c r="AA303" i="12"/>
  <c r="Z303" i="12"/>
  <c r="Y303" i="12"/>
  <c r="X303" i="12"/>
  <c r="W303" i="12"/>
  <c r="V303" i="12"/>
  <c r="T303" i="12"/>
  <c r="S303" i="12"/>
  <c r="AK303" i="12" s="1"/>
  <c r="Q303" i="12"/>
  <c r="K303" i="12"/>
  <c r="J303" i="12"/>
  <c r="I303" i="12"/>
  <c r="H303" i="12"/>
  <c r="AG302" i="12"/>
  <c r="AF302" i="12"/>
  <c r="AE302" i="12"/>
  <c r="AD302" i="12"/>
  <c r="AC302" i="12"/>
  <c r="AA302" i="12"/>
  <c r="Z302" i="12"/>
  <c r="Y302" i="12"/>
  <c r="X302" i="12"/>
  <c r="W302" i="12"/>
  <c r="V302" i="12"/>
  <c r="T302" i="12"/>
  <c r="S302" i="12"/>
  <c r="AK302" i="12" s="1"/>
  <c r="Q302" i="12"/>
  <c r="K302" i="12"/>
  <c r="J302" i="12"/>
  <c r="I302" i="12"/>
  <c r="H302" i="12"/>
  <c r="AG301" i="12"/>
  <c r="AF301" i="12"/>
  <c r="AE301" i="12"/>
  <c r="AD301" i="12"/>
  <c r="AC301" i="12"/>
  <c r="AA301" i="12"/>
  <c r="Z301" i="12"/>
  <c r="Y301" i="12"/>
  <c r="X301" i="12"/>
  <c r="W301" i="12"/>
  <c r="V301" i="12"/>
  <c r="T301" i="12"/>
  <c r="S301" i="12"/>
  <c r="AK301" i="12" s="1"/>
  <c r="Q301" i="12"/>
  <c r="K301" i="12"/>
  <c r="J301" i="12"/>
  <c r="I301" i="12"/>
  <c r="H301" i="12"/>
  <c r="AG300" i="12"/>
  <c r="AF300" i="12"/>
  <c r="AE300" i="12"/>
  <c r="AD300" i="12"/>
  <c r="AC300" i="12"/>
  <c r="AA300" i="12"/>
  <c r="Z300" i="12"/>
  <c r="Y300" i="12"/>
  <c r="X300" i="12"/>
  <c r="W300" i="12"/>
  <c r="V300" i="12"/>
  <c r="T300" i="12"/>
  <c r="S300" i="12"/>
  <c r="AK300" i="12" s="1"/>
  <c r="Q300" i="12"/>
  <c r="K300" i="12"/>
  <c r="J300" i="12"/>
  <c r="I300" i="12"/>
  <c r="H300" i="12"/>
  <c r="AG299" i="12"/>
  <c r="AF299" i="12"/>
  <c r="AE299" i="12"/>
  <c r="AD299" i="12"/>
  <c r="AC299" i="12"/>
  <c r="AA299" i="12"/>
  <c r="Z299" i="12"/>
  <c r="Y299" i="12"/>
  <c r="X299" i="12"/>
  <c r="W299" i="12"/>
  <c r="V299" i="12"/>
  <c r="T299" i="12"/>
  <c r="S299" i="12"/>
  <c r="AK299" i="12" s="1"/>
  <c r="Q299" i="12"/>
  <c r="K299" i="12"/>
  <c r="J299" i="12"/>
  <c r="I299" i="12"/>
  <c r="H299" i="12"/>
  <c r="AG298" i="12"/>
  <c r="AF298" i="12"/>
  <c r="AE298" i="12"/>
  <c r="AD298" i="12"/>
  <c r="AC298" i="12"/>
  <c r="AA298" i="12"/>
  <c r="Z298" i="12"/>
  <c r="Y298" i="12"/>
  <c r="X298" i="12"/>
  <c r="W298" i="12"/>
  <c r="V298" i="12"/>
  <c r="T298" i="12"/>
  <c r="S298" i="12"/>
  <c r="AK298" i="12" s="1"/>
  <c r="Q298" i="12"/>
  <c r="K298" i="12"/>
  <c r="J298" i="12"/>
  <c r="I298" i="12"/>
  <c r="H298" i="12"/>
  <c r="AG297" i="12"/>
  <c r="AF297" i="12"/>
  <c r="AE297" i="12"/>
  <c r="AD297" i="12"/>
  <c r="AC297" i="12"/>
  <c r="AA297" i="12"/>
  <c r="Z297" i="12"/>
  <c r="Y297" i="12"/>
  <c r="X297" i="12"/>
  <c r="W297" i="12"/>
  <c r="V297" i="12"/>
  <c r="T297" i="12"/>
  <c r="S297" i="12"/>
  <c r="AK297" i="12" s="1"/>
  <c r="Q297" i="12"/>
  <c r="K297" i="12"/>
  <c r="J297" i="12"/>
  <c r="I297" i="12"/>
  <c r="H297" i="12"/>
  <c r="AG296" i="12"/>
  <c r="AF296" i="12"/>
  <c r="AE296" i="12"/>
  <c r="AD296" i="12"/>
  <c r="AC296" i="12"/>
  <c r="AA296" i="12"/>
  <c r="Z296" i="12"/>
  <c r="Y296" i="12"/>
  <c r="X296" i="12"/>
  <c r="W296" i="12"/>
  <c r="V296" i="12"/>
  <c r="T296" i="12"/>
  <c r="S296" i="12"/>
  <c r="AK296" i="12" s="1"/>
  <c r="Q296" i="12"/>
  <c r="K296" i="12"/>
  <c r="J296" i="12"/>
  <c r="I296" i="12"/>
  <c r="H296" i="12"/>
  <c r="AG295" i="12"/>
  <c r="AF295" i="12"/>
  <c r="AE295" i="12"/>
  <c r="AD295" i="12"/>
  <c r="AC295" i="12"/>
  <c r="AA295" i="12"/>
  <c r="Z295" i="12"/>
  <c r="Y295" i="12"/>
  <c r="X295" i="12"/>
  <c r="W295" i="12"/>
  <c r="V295" i="12"/>
  <c r="T295" i="12"/>
  <c r="S295" i="12"/>
  <c r="AK295" i="12" s="1"/>
  <c r="Q295" i="12"/>
  <c r="K295" i="12"/>
  <c r="J295" i="12"/>
  <c r="I295" i="12"/>
  <c r="H295" i="12"/>
  <c r="AG294" i="12"/>
  <c r="AF294" i="12"/>
  <c r="AE294" i="12"/>
  <c r="AD294" i="12"/>
  <c r="AC294" i="12"/>
  <c r="AA294" i="12"/>
  <c r="Z294" i="12"/>
  <c r="Y294" i="12"/>
  <c r="X294" i="12"/>
  <c r="W294" i="12"/>
  <c r="V294" i="12"/>
  <c r="T294" i="12"/>
  <c r="S294" i="12"/>
  <c r="AK294" i="12" s="1"/>
  <c r="Q294" i="12"/>
  <c r="K294" i="12"/>
  <c r="J294" i="12"/>
  <c r="I294" i="12"/>
  <c r="H294" i="12"/>
  <c r="AG293" i="12"/>
  <c r="AF293" i="12"/>
  <c r="AE293" i="12"/>
  <c r="AD293" i="12"/>
  <c r="AC293" i="12"/>
  <c r="AA293" i="12"/>
  <c r="Z293" i="12"/>
  <c r="Y293" i="12"/>
  <c r="X293" i="12"/>
  <c r="W293" i="12"/>
  <c r="V293" i="12"/>
  <c r="T293" i="12"/>
  <c r="S293" i="12"/>
  <c r="AK293" i="12" s="1"/>
  <c r="Q293" i="12"/>
  <c r="K293" i="12"/>
  <c r="J293" i="12"/>
  <c r="I293" i="12"/>
  <c r="H293" i="12"/>
  <c r="AG292" i="12"/>
  <c r="AF292" i="12"/>
  <c r="AE292" i="12"/>
  <c r="AD292" i="12"/>
  <c r="AC292" i="12"/>
  <c r="AA292" i="12"/>
  <c r="Z292" i="12"/>
  <c r="Y292" i="12"/>
  <c r="X292" i="12"/>
  <c r="W292" i="12"/>
  <c r="V292" i="12"/>
  <c r="T292" i="12"/>
  <c r="S292" i="12"/>
  <c r="AK292" i="12" s="1"/>
  <c r="Q292" i="12"/>
  <c r="K292" i="12"/>
  <c r="J292" i="12"/>
  <c r="I292" i="12"/>
  <c r="H292" i="12"/>
  <c r="AG291" i="12"/>
  <c r="AF291" i="12"/>
  <c r="AE291" i="12"/>
  <c r="AD291" i="12"/>
  <c r="AC291" i="12"/>
  <c r="AA291" i="12"/>
  <c r="Z291" i="12"/>
  <c r="Y291" i="12"/>
  <c r="X291" i="12"/>
  <c r="W291" i="12"/>
  <c r="V291" i="12"/>
  <c r="T291" i="12"/>
  <c r="S291" i="12"/>
  <c r="AK291" i="12" s="1"/>
  <c r="Q291" i="12"/>
  <c r="K291" i="12"/>
  <c r="J291" i="12"/>
  <c r="I291" i="12"/>
  <c r="H291" i="12"/>
  <c r="AG290" i="12"/>
  <c r="AF290" i="12"/>
  <c r="AE290" i="12"/>
  <c r="AD290" i="12"/>
  <c r="AC290" i="12"/>
  <c r="AA290" i="12"/>
  <c r="Z290" i="12"/>
  <c r="Y290" i="12"/>
  <c r="X290" i="12"/>
  <c r="W290" i="12"/>
  <c r="V290" i="12"/>
  <c r="T290" i="12"/>
  <c r="S290" i="12"/>
  <c r="AK290" i="12" s="1"/>
  <c r="Q290" i="12"/>
  <c r="K290" i="12"/>
  <c r="J290" i="12"/>
  <c r="I290" i="12"/>
  <c r="H290" i="12"/>
  <c r="AG289" i="12"/>
  <c r="AF289" i="12"/>
  <c r="AE289" i="12"/>
  <c r="AD289" i="12"/>
  <c r="AC289" i="12"/>
  <c r="AA289" i="12"/>
  <c r="Z289" i="12"/>
  <c r="Y289" i="12"/>
  <c r="X289" i="12"/>
  <c r="W289" i="12"/>
  <c r="V289" i="12"/>
  <c r="T289" i="12"/>
  <c r="S289" i="12"/>
  <c r="AK289" i="12" s="1"/>
  <c r="Q289" i="12"/>
  <c r="K289" i="12"/>
  <c r="J289" i="12"/>
  <c r="I289" i="12"/>
  <c r="H289" i="12"/>
  <c r="AG288" i="12"/>
  <c r="AF288" i="12"/>
  <c r="AE288" i="12"/>
  <c r="AD288" i="12"/>
  <c r="AC288" i="12"/>
  <c r="AA288" i="12"/>
  <c r="Z288" i="12"/>
  <c r="Y288" i="12"/>
  <c r="X288" i="12"/>
  <c r="W288" i="12"/>
  <c r="V288" i="12"/>
  <c r="T288" i="12"/>
  <c r="S288" i="12"/>
  <c r="AK288" i="12" s="1"/>
  <c r="Q288" i="12"/>
  <c r="K288" i="12"/>
  <c r="J288" i="12"/>
  <c r="I288" i="12"/>
  <c r="H288" i="12"/>
  <c r="AG287" i="12"/>
  <c r="AF287" i="12"/>
  <c r="AE287" i="12"/>
  <c r="AD287" i="12"/>
  <c r="AC287" i="12"/>
  <c r="AA287" i="12"/>
  <c r="Z287" i="12"/>
  <c r="Y287" i="12"/>
  <c r="X287" i="12"/>
  <c r="W287" i="12"/>
  <c r="V287" i="12"/>
  <c r="T287" i="12"/>
  <c r="S287" i="12"/>
  <c r="AK287" i="12" s="1"/>
  <c r="Q287" i="12"/>
  <c r="K287" i="12"/>
  <c r="J287" i="12"/>
  <c r="I287" i="12"/>
  <c r="H287" i="12"/>
  <c r="AG286" i="12"/>
  <c r="AF286" i="12"/>
  <c r="AE286" i="12"/>
  <c r="AD286" i="12"/>
  <c r="AC286" i="12"/>
  <c r="AA286" i="12"/>
  <c r="Z286" i="12"/>
  <c r="Y286" i="12"/>
  <c r="X286" i="12"/>
  <c r="W286" i="12"/>
  <c r="V286" i="12"/>
  <c r="T286" i="12"/>
  <c r="S286" i="12"/>
  <c r="AK286" i="12" s="1"/>
  <c r="Q286" i="12"/>
  <c r="K286" i="12"/>
  <c r="J286" i="12"/>
  <c r="I286" i="12"/>
  <c r="H286" i="12"/>
  <c r="AG285" i="12"/>
  <c r="AF285" i="12"/>
  <c r="AE285" i="12"/>
  <c r="AD285" i="12"/>
  <c r="AC285" i="12"/>
  <c r="AA285" i="12"/>
  <c r="Z285" i="12"/>
  <c r="Y285" i="12"/>
  <c r="X285" i="12"/>
  <c r="W285" i="12"/>
  <c r="V285" i="12"/>
  <c r="T285" i="12"/>
  <c r="S285" i="12"/>
  <c r="AK285" i="12" s="1"/>
  <c r="Q285" i="12"/>
  <c r="K285" i="12"/>
  <c r="J285" i="12"/>
  <c r="I285" i="12"/>
  <c r="H285" i="12"/>
  <c r="AG284" i="12"/>
  <c r="AF284" i="12"/>
  <c r="AE284" i="12"/>
  <c r="AD284" i="12"/>
  <c r="AC284" i="12"/>
  <c r="AA284" i="12"/>
  <c r="Z284" i="12"/>
  <c r="Y284" i="12"/>
  <c r="X284" i="12"/>
  <c r="W284" i="12"/>
  <c r="V284" i="12"/>
  <c r="T284" i="12"/>
  <c r="S284" i="12"/>
  <c r="AK284" i="12" s="1"/>
  <c r="Q284" i="12"/>
  <c r="K284" i="12"/>
  <c r="J284" i="12"/>
  <c r="I284" i="12"/>
  <c r="H284" i="12"/>
  <c r="AG283" i="12"/>
  <c r="AF283" i="12"/>
  <c r="AE283" i="12"/>
  <c r="AD283" i="12"/>
  <c r="AC283" i="12"/>
  <c r="AA283" i="12"/>
  <c r="Z283" i="12"/>
  <c r="Y283" i="12"/>
  <c r="X283" i="12"/>
  <c r="W283" i="12"/>
  <c r="V283" i="12"/>
  <c r="T283" i="12"/>
  <c r="S283" i="12"/>
  <c r="AK283" i="12" s="1"/>
  <c r="Q283" i="12"/>
  <c r="K283" i="12"/>
  <c r="J283" i="12"/>
  <c r="I283" i="12"/>
  <c r="H283" i="12"/>
  <c r="AG282" i="12"/>
  <c r="AF282" i="12"/>
  <c r="AE282" i="12"/>
  <c r="AD282" i="12"/>
  <c r="AC282" i="12"/>
  <c r="AA282" i="12"/>
  <c r="Z282" i="12"/>
  <c r="Y282" i="12"/>
  <c r="X282" i="12"/>
  <c r="W282" i="12"/>
  <c r="V282" i="12"/>
  <c r="T282" i="12"/>
  <c r="S282" i="12"/>
  <c r="AK282" i="12" s="1"/>
  <c r="Q282" i="12"/>
  <c r="K282" i="12"/>
  <c r="J282" i="12"/>
  <c r="I282" i="12"/>
  <c r="H282" i="12"/>
  <c r="AG281" i="12"/>
  <c r="AF281" i="12"/>
  <c r="AE281" i="12"/>
  <c r="AD281" i="12"/>
  <c r="AC281" i="12"/>
  <c r="AA281" i="12"/>
  <c r="Z281" i="12"/>
  <c r="Y281" i="12"/>
  <c r="X281" i="12"/>
  <c r="W281" i="12"/>
  <c r="V281" i="12"/>
  <c r="T281" i="12"/>
  <c r="S281" i="12"/>
  <c r="AK281" i="12" s="1"/>
  <c r="Q281" i="12"/>
  <c r="K281" i="12"/>
  <c r="J281" i="12"/>
  <c r="I281" i="12"/>
  <c r="H281" i="12"/>
  <c r="AG280" i="12"/>
  <c r="AF280" i="12"/>
  <c r="AE280" i="12"/>
  <c r="AD280" i="12"/>
  <c r="AC280" i="12"/>
  <c r="AA280" i="12"/>
  <c r="Z280" i="12"/>
  <c r="Y280" i="12"/>
  <c r="X280" i="12"/>
  <c r="W280" i="12"/>
  <c r="V280" i="12"/>
  <c r="T280" i="12"/>
  <c r="S280" i="12"/>
  <c r="AK280" i="12" s="1"/>
  <c r="Q280" i="12"/>
  <c r="K280" i="12"/>
  <c r="J280" i="12"/>
  <c r="I280" i="12"/>
  <c r="H280" i="12"/>
  <c r="AG279" i="12"/>
  <c r="AF279" i="12"/>
  <c r="AE279" i="12"/>
  <c r="AD279" i="12"/>
  <c r="AC279" i="12"/>
  <c r="AA279" i="12"/>
  <c r="Z279" i="12"/>
  <c r="Y279" i="12"/>
  <c r="X279" i="12"/>
  <c r="W279" i="12"/>
  <c r="V279" i="12"/>
  <c r="T279" i="12"/>
  <c r="S279" i="12"/>
  <c r="AK279" i="12" s="1"/>
  <c r="Q279" i="12"/>
  <c r="K279" i="12"/>
  <c r="J279" i="12"/>
  <c r="I279" i="12"/>
  <c r="H279" i="12"/>
  <c r="AG278" i="12"/>
  <c r="AF278" i="12"/>
  <c r="AE278" i="12"/>
  <c r="AD278" i="12"/>
  <c r="AC278" i="12"/>
  <c r="AA278" i="12"/>
  <c r="Z278" i="12"/>
  <c r="Y278" i="12"/>
  <c r="X278" i="12"/>
  <c r="W278" i="12"/>
  <c r="V278" i="12"/>
  <c r="T278" i="12"/>
  <c r="S278" i="12"/>
  <c r="AK278" i="12" s="1"/>
  <c r="Q278" i="12"/>
  <c r="K278" i="12"/>
  <c r="J278" i="12"/>
  <c r="I278" i="12"/>
  <c r="H278" i="12"/>
  <c r="AG277" i="12"/>
  <c r="AF277" i="12"/>
  <c r="AE277" i="12"/>
  <c r="AD277" i="12"/>
  <c r="AC277" i="12"/>
  <c r="AA277" i="12"/>
  <c r="Z277" i="12"/>
  <c r="Y277" i="12"/>
  <c r="X277" i="12"/>
  <c r="W277" i="12"/>
  <c r="V277" i="12"/>
  <c r="T277" i="12"/>
  <c r="S277" i="12"/>
  <c r="AK277" i="12" s="1"/>
  <c r="Q277" i="12"/>
  <c r="K277" i="12"/>
  <c r="J277" i="12"/>
  <c r="I277" i="12"/>
  <c r="H277" i="12"/>
  <c r="AG276" i="12"/>
  <c r="AF276" i="12"/>
  <c r="AE276" i="12"/>
  <c r="AD276" i="12"/>
  <c r="AC276" i="12"/>
  <c r="AA276" i="12"/>
  <c r="Z276" i="12"/>
  <c r="Y276" i="12"/>
  <c r="X276" i="12"/>
  <c r="W276" i="12"/>
  <c r="V276" i="12"/>
  <c r="T276" i="12"/>
  <c r="S276" i="12"/>
  <c r="AK276" i="12" s="1"/>
  <c r="Q276" i="12"/>
  <c r="K276" i="12"/>
  <c r="J276" i="12"/>
  <c r="I276" i="12"/>
  <c r="H276" i="12"/>
  <c r="AG275" i="12"/>
  <c r="AF275" i="12"/>
  <c r="AE275" i="12"/>
  <c r="AD275" i="12"/>
  <c r="AC275" i="12"/>
  <c r="AA275" i="12"/>
  <c r="Z275" i="12"/>
  <c r="Y275" i="12"/>
  <c r="X275" i="12"/>
  <c r="W275" i="12"/>
  <c r="V275" i="12"/>
  <c r="T275" i="12"/>
  <c r="S275" i="12"/>
  <c r="AK275" i="12" s="1"/>
  <c r="Q275" i="12"/>
  <c r="K275" i="12"/>
  <c r="J275" i="12"/>
  <c r="I275" i="12"/>
  <c r="H275" i="12"/>
  <c r="AG274" i="12"/>
  <c r="AF274" i="12"/>
  <c r="AE274" i="12"/>
  <c r="AD274" i="12"/>
  <c r="AC274" i="12"/>
  <c r="AA274" i="12"/>
  <c r="Z274" i="12"/>
  <c r="Y274" i="12"/>
  <c r="X274" i="12"/>
  <c r="W274" i="12"/>
  <c r="V274" i="12"/>
  <c r="T274" i="12"/>
  <c r="S274" i="12"/>
  <c r="AK274" i="12" s="1"/>
  <c r="Q274" i="12"/>
  <c r="K274" i="12"/>
  <c r="J274" i="12"/>
  <c r="I274" i="12"/>
  <c r="H274" i="12"/>
  <c r="AG273" i="12"/>
  <c r="AF273" i="12"/>
  <c r="AE273" i="12"/>
  <c r="AD273" i="12"/>
  <c r="AC273" i="12"/>
  <c r="AA273" i="12"/>
  <c r="Z273" i="12"/>
  <c r="Y273" i="12"/>
  <c r="X273" i="12"/>
  <c r="W273" i="12"/>
  <c r="V273" i="12"/>
  <c r="T273" i="12"/>
  <c r="S273" i="12"/>
  <c r="AK273" i="12" s="1"/>
  <c r="Q273" i="12"/>
  <c r="K273" i="12"/>
  <c r="J273" i="12"/>
  <c r="I273" i="12"/>
  <c r="H273" i="12"/>
  <c r="AG272" i="12"/>
  <c r="AF272" i="12"/>
  <c r="AE272" i="12"/>
  <c r="AD272" i="12"/>
  <c r="AC272" i="12"/>
  <c r="AA272" i="12"/>
  <c r="Z272" i="12"/>
  <c r="Y272" i="12"/>
  <c r="X272" i="12"/>
  <c r="W272" i="12"/>
  <c r="V272" i="12"/>
  <c r="T272" i="12"/>
  <c r="S272" i="12"/>
  <c r="AK272" i="12" s="1"/>
  <c r="Q272" i="12"/>
  <c r="K272" i="12"/>
  <c r="J272" i="12"/>
  <c r="I272" i="12"/>
  <c r="H272" i="12"/>
  <c r="AG271" i="12"/>
  <c r="AF271" i="12"/>
  <c r="AE271" i="12"/>
  <c r="AD271" i="12"/>
  <c r="AC271" i="12"/>
  <c r="AA271" i="12"/>
  <c r="Z271" i="12"/>
  <c r="Y271" i="12"/>
  <c r="X271" i="12"/>
  <c r="W271" i="12"/>
  <c r="V271" i="12"/>
  <c r="T271" i="12"/>
  <c r="S271" i="12"/>
  <c r="AK271" i="12" s="1"/>
  <c r="Q271" i="12"/>
  <c r="K271" i="12"/>
  <c r="J271" i="12"/>
  <c r="I271" i="12"/>
  <c r="H271" i="12"/>
  <c r="AG270" i="12"/>
  <c r="AF270" i="12"/>
  <c r="AE270" i="12"/>
  <c r="AD270" i="12"/>
  <c r="AC270" i="12"/>
  <c r="AA270" i="12"/>
  <c r="Z270" i="12"/>
  <c r="Y270" i="12"/>
  <c r="X270" i="12"/>
  <c r="W270" i="12"/>
  <c r="V270" i="12"/>
  <c r="T270" i="12"/>
  <c r="S270" i="12"/>
  <c r="AK270" i="12" s="1"/>
  <c r="Q270" i="12"/>
  <c r="K270" i="12"/>
  <c r="J270" i="12"/>
  <c r="I270" i="12"/>
  <c r="H270" i="12"/>
  <c r="AG269" i="12"/>
  <c r="AF269" i="12"/>
  <c r="AE269" i="12"/>
  <c r="AD269" i="12"/>
  <c r="AC269" i="12"/>
  <c r="AA269" i="12"/>
  <c r="Z269" i="12"/>
  <c r="Y269" i="12"/>
  <c r="X269" i="12"/>
  <c r="W269" i="12"/>
  <c r="V269" i="12"/>
  <c r="T269" i="12"/>
  <c r="S269" i="12"/>
  <c r="AK269" i="12" s="1"/>
  <c r="Q269" i="12"/>
  <c r="K269" i="12"/>
  <c r="J269" i="12"/>
  <c r="I269" i="12"/>
  <c r="H269" i="12"/>
  <c r="AG268" i="12"/>
  <c r="AF268" i="12"/>
  <c r="AE268" i="12"/>
  <c r="AD268" i="12"/>
  <c r="AC268" i="12"/>
  <c r="AA268" i="12"/>
  <c r="Z268" i="12"/>
  <c r="Y268" i="12"/>
  <c r="X268" i="12"/>
  <c r="W268" i="12"/>
  <c r="V268" i="12"/>
  <c r="T268" i="12"/>
  <c r="S268" i="12"/>
  <c r="AK268" i="12" s="1"/>
  <c r="Q268" i="12"/>
  <c r="K268" i="12"/>
  <c r="J268" i="12"/>
  <c r="I268" i="12"/>
  <c r="H268" i="12"/>
  <c r="AG267" i="12"/>
  <c r="AF267" i="12"/>
  <c r="AE267" i="12"/>
  <c r="AD267" i="12"/>
  <c r="AC267" i="12"/>
  <c r="AA267" i="12"/>
  <c r="Z267" i="12"/>
  <c r="Y267" i="12"/>
  <c r="X267" i="12"/>
  <c r="W267" i="12"/>
  <c r="V267" i="12"/>
  <c r="T267" i="12"/>
  <c r="S267" i="12"/>
  <c r="AK267" i="12" s="1"/>
  <c r="Q267" i="12"/>
  <c r="K267" i="12"/>
  <c r="J267" i="12"/>
  <c r="I267" i="12"/>
  <c r="H267" i="12"/>
  <c r="AG266" i="12"/>
  <c r="AF266" i="12"/>
  <c r="AE266" i="12"/>
  <c r="AD266" i="12"/>
  <c r="AC266" i="12"/>
  <c r="AA266" i="12"/>
  <c r="Z266" i="12"/>
  <c r="Y266" i="12"/>
  <c r="X266" i="12"/>
  <c r="W266" i="12"/>
  <c r="V266" i="12"/>
  <c r="T266" i="12"/>
  <c r="S266" i="12"/>
  <c r="AK266" i="12" s="1"/>
  <c r="Q266" i="12"/>
  <c r="K266" i="12"/>
  <c r="J266" i="12"/>
  <c r="I266" i="12"/>
  <c r="H266" i="12"/>
  <c r="AG265" i="12"/>
  <c r="AF265" i="12"/>
  <c r="AE265" i="12"/>
  <c r="AD265" i="12"/>
  <c r="AC265" i="12"/>
  <c r="AA265" i="12"/>
  <c r="Z265" i="12"/>
  <c r="Y265" i="12"/>
  <c r="X265" i="12"/>
  <c r="W265" i="12"/>
  <c r="V265" i="12"/>
  <c r="T265" i="12"/>
  <c r="S265" i="12"/>
  <c r="AK265" i="12" s="1"/>
  <c r="Q265" i="12"/>
  <c r="K265" i="12"/>
  <c r="J265" i="12"/>
  <c r="I265" i="12"/>
  <c r="H265" i="12"/>
  <c r="AG264" i="12"/>
  <c r="AF264" i="12"/>
  <c r="AE264" i="12"/>
  <c r="AD264" i="12"/>
  <c r="AC264" i="12"/>
  <c r="AA264" i="12"/>
  <c r="Z264" i="12"/>
  <c r="Y264" i="12"/>
  <c r="X264" i="12"/>
  <c r="W264" i="12"/>
  <c r="V264" i="12"/>
  <c r="T264" i="12"/>
  <c r="S264" i="12"/>
  <c r="AK264" i="12" s="1"/>
  <c r="Q264" i="12"/>
  <c r="K264" i="12"/>
  <c r="J264" i="12"/>
  <c r="I264" i="12"/>
  <c r="H264" i="12"/>
  <c r="AG263" i="12"/>
  <c r="AF263" i="12"/>
  <c r="AE263" i="12"/>
  <c r="AD263" i="12"/>
  <c r="AC263" i="12"/>
  <c r="AA263" i="12"/>
  <c r="Z263" i="12"/>
  <c r="Y263" i="12"/>
  <c r="X263" i="12"/>
  <c r="W263" i="12"/>
  <c r="V263" i="12"/>
  <c r="T263" i="12"/>
  <c r="S263" i="12"/>
  <c r="AK263" i="12" s="1"/>
  <c r="Q263" i="12"/>
  <c r="K263" i="12"/>
  <c r="J263" i="12"/>
  <c r="I263" i="12"/>
  <c r="H263" i="12"/>
  <c r="AG262" i="12"/>
  <c r="AF262" i="12"/>
  <c r="AE262" i="12"/>
  <c r="AD262" i="12"/>
  <c r="AC262" i="12"/>
  <c r="AA262" i="12"/>
  <c r="Z262" i="12"/>
  <c r="Y262" i="12"/>
  <c r="X262" i="12"/>
  <c r="W262" i="12"/>
  <c r="V262" i="12"/>
  <c r="T262" i="12"/>
  <c r="S262" i="12"/>
  <c r="AK262" i="12" s="1"/>
  <c r="Q262" i="12"/>
  <c r="K262" i="12"/>
  <c r="J262" i="12"/>
  <c r="I262" i="12"/>
  <c r="H262" i="12"/>
  <c r="AG261" i="12"/>
  <c r="AF261" i="12"/>
  <c r="AE261" i="12"/>
  <c r="AD261" i="12"/>
  <c r="AC261" i="12"/>
  <c r="AA261" i="12"/>
  <c r="Z261" i="12"/>
  <c r="Y261" i="12"/>
  <c r="X261" i="12"/>
  <c r="W261" i="12"/>
  <c r="V261" i="12"/>
  <c r="T261" i="12"/>
  <c r="S261" i="12"/>
  <c r="AK261" i="12" s="1"/>
  <c r="Q261" i="12"/>
  <c r="K261" i="12"/>
  <c r="J261" i="12"/>
  <c r="I261" i="12"/>
  <c r="H261" i="12"/>
  <c r="AG260" i="12"/>
  <c r="AF260" i="12"/>
  <c r="AE260" i="12"/>
  <c r="AD260" i="12"/>
  <c r="AC260" i="12"/>
  <c r="AA260" i="12"/>
  <c r="Z260" i="12"/>
  <c r="Y260" i="12"/>
  <c r="X260" i="12"/>
  <c r="W260" i="12"/>
  <c r="V260" i="12"/>
  <c r="T260" i="12"/>
  <c r="S260" i="12"/>
  <c r="AK260" i="12" s="1"/>
  <c r="Q260" i="12"/>
  <c r="K260" i="12"/>
  <c r="J260" i="12"/>
  <c r="I260" i="12"/>
  <c r="H260" i="12"/>
  <c r="AG259" i="12"/>
  <c r="AF259" i="12"/>
  <c r="AE259" i="12"/>
  <c r="AD259" i="12"/>
  <c r="AC259" i="12"/>
  <c r="AA259" i="12"/>
  <c r="Z259" i="12"/>
  <c r="Y259" i="12"/>
  <c r="X259" i="12"/>
  <c r="W259" i="12"/>
  <c r="V259" i="12"/>
  <c r="T259" i="12"/>
  <c r="S259" i="12"/>
  <c r="AK259" i="12" s="1"/>
  <c r="Q259" i="12"/>
  <c r="K259" i="12"/>
  <c r="J259" i="12"/>
  <c r="I259" i="12"/>
  <c r="H259" i="12"/>
  <c r="AG258" i="12"/>
  <c r="AF258" i="12"/>
  <c r="AE258" i="12"/>
  <c r="AD258" i="12"/>
  <c r="AC258" i="12"/>
  <c r="AA258" i="12"/>
  <c r="Z258" i="12"/>
  <c r="Y258" i="12"/>
  <c r="X258" i="12"/>
  <c r="W258" i="12"/>
  <c r="V258" i="12"/>
  <c r="T258" i="12"/>
  <c r="S258" i="12"/>
  <c r="AK258" i="12" s="1"/>
  <c r="Q258" i="12"/>
  <c r="K258" i="12"/>
  <c r="J258" i="12"/>
  <c r="I258" i="12"/>
  <c r="H258" i="12"/>
  <c r="AG257" i="12"/>
  <c r="AF257" i="12"/>
  <c r="AE257" i="12"/>
  <c r="AD257" i="12"/>
  <c r="AC257" i="12"/>
  <c r="AA257" i="12"/>
  <c r="Z257" i="12"/>
  <c r="Y257" i="12"/>
  <c r="X257" i="12"/>
  <c r="W257" i="12"/>
  <c r="V257" i="12"/>
  <c r="T257" i="12"/>
  <c r="S257" i="12"/>
  <c r="AK257" i="12" s="1"/>
  <c r="Q257" i="12"/>
  <c r="K257" i="12"/>
  <c r="J257" i="12"/>
  <c r="I257" i="12"/>
  <c r="H257" i="12"/>
  <c r="AG256" i="12"/>
  <c r="AF256" i="12"/>
  <c r="AE256" i="12"/>
  <c r="AD256" i="12"/>
  <c r="AC256" i="12"/>
  <c r="AA256" i="12"/>
  <c r="Z256" i="12"/>
  <c r="Y256" i="12"/>
  <c r="X256" i="12"/>
  <c r="W256" i="12"/>
  <c r="V256" i="12"/>
  <c r="T256" i="12"/>
  <c r="S256" i="12"/>
  <c r="AK256" i="12" s="1"/>
  <c r="Q256" i="12"/>
  <c r="K256" i="12"/>
  <c r="J256" i="12"/>
  <c r="I256" i="12"/>
  <c r="H256" i="12"/>
  <c r="AG255" i="12"/>
  <c r="AF255" i="12"/>
  <c r="AE255" i="12"/>
  <c r="AD255" i="12"/>
  <c r="AC255" i="12"/>
  <c r="AA255" i="12"/>
  <c r="Z255" i="12"/>
  <c r="Y255" i="12"/>
  <c r="X255" i="12"/>
  <c r="W255" i="12"/>
  <c r="V255" i="12"/>
  <c r="T255" i="12"/>
  <c r="S255" i="12"/>
  <c r="AK255" i="12" s="1"/>
  <c r="Q255" i="12"/>
  <c r="K255" i="12"/>
  <c r="J255" i="12"/>
  <c r="I255" i="12"/>
  <c r="H255" i="12"/>
  <c r="AG254" i="12"/>
  <c r="AF254" i="12"/>
  <c r="AE254" i="12"/>
  <c r="AD254" i="12"/>
  <c r="AC254" i="12"/>
  <c r="AA254" i="12"/>
  <c r="Z254" i="12"/>
  <c r="Y254" i="12"/>
  <c r="X254" i="12"/>
  <c r="W254" i="12"/>
  <c r="V254" i="12"/>
  <c r="T254" i="12"/>
  <c r="S254" i="12"/>
  <c r="AK254" i="12" s="1"/>
  <c r="Q254" i="12"/>
  <c r="K254" i="12"/>
  <c r="J254" i="12"/>
  <c r="I254" i="12"/>
  <c r="H254" i="12"/>
  <c r="AG253" i="12"/>
  <c r="AF253" i="12"/>
  <c r="AE253" i="12"/>
  <c r="AD253" i="12"/>
  <c r="AC253" i="12"/>
  <c r="AA253" i="12"/>
  <c r="Z253" i="12"/>
  <c r="Y253" i="12"/>
  <c r="X253" i="12"/>
  <c r="W253" i="12"/>
  <c r="V253" i="12"/>
  <c r="T253" i="12"/>
  <c r="S253" i="12"/>
  <c r="AK253" i="12" s="1"/>
  <c r="Q253" i="12"/>
  <c r="K253" i="12"/>
  <c r="J253" i="12"/>
  <c r="I253" i="12"/>
  <c r="H253" i="12"/>
  <c r="AG252" i="12"/>
  <c r="AF252" i="12"/>
  <c r="AE252" i="12"/>
  <c r="AD252" i="12"/>
  <c r="AC252" i="12"/>
  <c r="AA252" i="12"/>
  <c r="Z252" i="12"/>
  <c r="Y252" i="12"/>
  <c r="X252" i="12"/>
  <c r="W252" i="12"/>
  <c r="V252" i="12"/>
  <c r="T252" i="12"/>
  <c r="S252" i="12"/>
  <c r="AK252" i="12" s="1"/>
  <c r="Q252" i="12"/>
  <c r="K252" i="12"/>
  <c r="J252" i="12"/>
  <c r="I252" i="12"/>
  <c r="H252" i="12"/>
  <c r="AG251" i="12"/>
  <c r="AF251" i="12"/>
  <c r="AE251" i="12"/>
  <c r="AD251" i="12"/>
  <c r="AC251" i="12"/>
  <c r="AA251" i="12"/>
  <c r="Z251" i="12"/>
  <c r="Y251" i="12"/>
  <c r="X251" i="12"/>
  <c r="W251" i="12"/>
  <c r="V251" i="12"/>
  <c r="T251" i="12"/>
  <c r="S251" i="12"/>
  <c r="AK251" i="12" s="1"/>
  <c r="Q251" i="12"/>
  <c r="K251" i="12"/>
  <c r="J251" i="12"/>
  <c r="I251" i="12"/>
  <c r="H251" i="12"/>
  <c r="AG250" i="12"/>
  <c r="AF250" i="12"/>
  <c r="AE250" i="12"/>
  <c r="AD250" i="12"/>
  <c r="AC250" i="12"/>
  <c r="AA250" i="12"/>
  <c r="Z250" i="12"/>
  <c r="Y250" i="12"/>
  <c r="X250" i="12"/>
  <c r="W250" i="12"/>
  <c r="V250" i="12"/>
  <c r="T250" i="12"/>
  <c r="S250" i="12"/>
  <c r="AK250" i="12" s="1"/>
  <c r="Q250" i="12"/>
  <c r="K250" i="12"/>
  <c r="J250" i="12"/>
  <c r="I250" i="12"/>
  <c r="H250" i="12"/>
  <c r="AG249" i="12"/>
  <c r="AF249" i="12"/>
  <c r="AE249" i="12"/>
  <c r="AD249" i="12"/>
  <c r="AC249" i="12"/>
  <c r="AA249" i="12"/>
  <c r="Z249" i="12"/>
  <c r="Y249" i="12"/>
  <c r="X249" i="12"/>
  <c r="W249" i="12"/>
  <c r="V249" i="12"/>
  <c r="T249" i="12"/>
  <c r="S249" i="12"/>
  <c r="AK249" i="12" s="1"/>
  <c r="Q249" i="12"/>
  <c r="K249" i="12"/>
  <c r="J249" i="12"/>
  <c r="I249" i="12"/>
  <c r="H249" i="12"/>
  <c r="AG248" i="12"/>
  <c r="AF248" i="12"/>
  <c r="AE248" i="12"/>
  <c r="AD248" i="12"/>
  <c r="AC248" i="12"/>
  <c r="AA248" i="12"/>
  <c r="Z248" i="12"/>
  <c r="Y248" i="12"/>
  <c r="X248" i="12"/>
  <c r="W248" i="12"/>
  <c r="V248" i="12"/>
  <c r="T248" i="12"/>
  <c r="S248" i="12"/>
  <c r="AK248" i="12" s="1"/>
  <c r="Q248" i="12"/>
  <c r="K248" i="12"/>
  <c r="J248" i="12"/>
  <c r="I248" i="12"/>
  <c r="H248" i="12"/>
  <c r="AG247" i="12"/>
  <c r="AF247" i="12"/>
  <c r="AE247" i="12"/>
  <c r="AD247" i="12"/>
  <c r="AC247" i="12"/>
  <c r="AA247" i="12"/>
  <c r="Z247" i="12"/>
  <c r="Y247" i="12"/>
  <c r="X247" i="12"/>
  <c r="W247" i="12"/>
  <c r="V247" i="12"/>
  <c r="T247" i="12"/>
  <c r="S247" i="12"/>
  <c r="AK247" i="12" s="1"/>
  <c r="Q247" i="12"/>
  <c r="K247" i="12"/>
  <c r="J247" i="12"/>
  <c r="I247" i="12"/>
  <c r="H247" i="12"/>
  <c r="AG246" i="12"/>
  <c r="AF246" i="12"/>
  <c r="AE246" i="12"/>
  <c r="AD246" i="12"/>
  <c r="AC246" i="12"/>
  <c r="AA246" i="12"/>
  <c r="Z246" i="12"/>
  <c r="Y246" i="12"/>
  <c r="X246" i="12"/>
  <c r="W246" i="12"/>
  <c r="V246" i="12"/>
  <c r="T246" i="12"/>
  <c r="S246" i="12"/>
  <c r="AK246" i="12" s="1"/>
  <c r="Q246" i="12"/>
  <c r="K246" i="12"/>
  <c r="J246" i="12"/>
  <c r="I246" i="12"/>
  <c r="H246" i="12"/>
  <c r="AG245" i="12"/>
  <c r="AF245" i="12"/>
  <c r="AE245" i="12"/>
  <c r="AD245" i="12"/>
  <c r="AC245" i="12"/>
  <c r="AA245" i="12"/>
  <c r="Z245" i="12"/>
  <c r="Y245" i="12"/>
  <c r="X245" i="12"/>
  <c r="W245" i="12"/>
  <c r="V245" i="12"/>
  <c r="T245" i="12"/>
  <c r="S245" i="12"/>
  <c r="AK245" i="12" s="1"/>
  <c r="Q245" i="12"/>
  <c r="K245" i="12"/>
  <c r="J245" i="12"/>
  <c r="I245" i="12"/>
  <c r="H245" i="12"/>
  <c r="AG244" i="12"/>
  <c r="AF244" i="12"/>
  <c r="AE244" i="12"/>
  <c r="AD244" i="12"/>
  <c r="AC244" i="12"/>
  <c r="AA244" i="12"/>
  <c r="Z244" i="12"/>
  <c r="Y244" i="12"/>
  <c r="X244" i="12"/>
  <c r="W244" i="12"/>
  <c r="V244" i="12"/>
  <c r="T244" i="12"/>
  <c r="S244" i="12"/>
  <c r="AK244" i="12" s="1"/>
  <c r="Q244" i="12"/>
  <c r="K244" i="12"/>
  <c r="J244" i="12"/>
  <c r="I244" i="12"/>
  <c r="H244" i="12"/>
  <c r="AG243" i="12"/>
  <c r="AF243" i="12"/>
  <c r="AE243" i="12"/>
  <c r="AD243" i="12"/>
  <c r="AC243" i="12"/>
  <c r="AA243" i="12"/>
  <c r="Z243" i="12"/>
  <c r="Y243" i="12"/>
  <c r="X243" i="12"/>
  <c r="W243" i="12"/>
  <c r="V243" i="12"/>
  <c r="T243" i="12"/>
  <c r="S243" i="12"/>
  <c r="AK243" i="12" s="1"/>
  <c r="Q243" i="12"/>
  <c r="K243" i="12"/>
  <c r="J243" i="12"/>
  <c r="I243" i="12"/>
  <c r="H243" i="12"/>
  <c r="AG242" i="12"/>
  <c r="AF242" i="12"/>
  <c r="AE242" i="12"/>
  <c r="AD242" i="12"/>
  <c r="AC242" i="12"/>
  <c r="AA242" i="12"/>
  <c r="Z242" i="12"/>
  <c r="Y242" i="12"/>
  <c r="X242" i="12"/>
  <c r="W242" i="12"/>
  <c r="V242" i="12"/>
  <c r="T242" i="12"/>
  <c r="S242" i="12"/>
  <c r="AK242" i="12" s="1"/>
  <c r="Q242" i="12"/>
  <c r="K242" i="12"/>
  <c r="J242" i="12"/>
  <c r="I242" i="12"/>
  <c r="H242" i="12"/>
  <c r="AG241" i="12"/>
  <c r="AF241" i="12"/>
  <c r="AE241" i="12"/>
  <c r="AD241" i="12"/>
  <c r="AC241" i="12"/>
  <c r="AA241" i="12"/>
  <c r="Z241" i="12"/>
  <c r="Y241" i="12"/>
  <c r="X241" i="12"/>
  <c r="W241" i="12"/>
  <c r="V241" i="12"/>
  <c r="T241" i="12"/>
  <c r="S241" i="12"/>
  <c r="AK241" i="12" s="1"/>
  <c r="Q241" i="12"/>
  <c r="K241" i="12"/>
  <c r="J241" i="12"/>
  <c r="I241" i="12"/>
  <c r="H241" i="12"/>
  <c r="AG240" i="12"/>
  <c r="AF240" i="12"/>
  <c r="AE240" i="12"/>
  <c r="AD240" i="12"/>
  <c r="AC240" i="12"/>
  <c r="AA240" i="12"/>
  <c r="Z240" i="12"/>
  <c r="Y240" i="12"/>
  <c r="X240" i="12"/>
  <c r="W240" i="12"/>
  <c r="V240" i="12"/>
  <c r="T240" i="12"/>
  <c r="S240" i="12"/>
  <c r="AK240" i="12" s="1"/>
  <c r="Q240" i="12"/>
  <c r="K240" i="12"/>
  <c r="J240" i="12"/>
  <c r="I240" i="12"/>
  <c r="H240" i="12"/>
  <c r="AG239" i="12"/>
  <c r="AF239" i="12"/>
  <c r="AE239" i="12"/>
  <c r="AD239" i="12"/>
  <c r="AC239" i="12"/>
  <c r="AA239" i="12"/>
  <c r="Z239" i="12"/>
  <c r="Y239" i="12"/>
  <c r="X239" i="12"/>
  <c r="W239" i="12"/>
  <c r="V239" i="12"/>
  <c r="T239" i="12"/>
  <c r="S239" i="12"/>
  <c r="AK239" i="12" s="1"/>
  <c r="Q239" i="12"/>
  <c r="K239" i="12"/>
  <c r="J239" i="12"/>
  <c r="I239" i="12"/>
  <c r="H239" i="12"/>
  <c r="AG238" i="12"/>
  <c r="AF238" i="12"/>
  <c r="AE238" i="12"/>
  <c r="AD238" i="12"/>
  <c r="AC238" i="12"/>
  <c r="AA238" i="12"/>
  <c r="Z238" i="12"/>
  <c r="Y238" i="12"/>
  <c r="X238" i="12"/>
  <c r="W238" i="12"/>
  <c r="V238" i="12"/>
  <c r="T238" i="12"/>
  <c r="S238" i="12"/>
  <c r="AK238" i="12" s="1"/>
  <c r="Q238" i="12"/>
  <c r="K238" i="12"/>
  <c r="J238" i="12"/>
  <c r="I238" i="12"/>
  <c r="H238" i="12"/>
  <c r="AG237" i="12"/>
  <c r="AF237" i="12"/>
  <c r="AE237" i="12"/>
  <c r="AD237" i="12"/>
  <c r="AC237" i="12"/>
  <c r="AA237" i="12"/>
  <c r="Z237" i="12"/>
  <c r="Y237" i="12"/>
  <c r="X237" i="12"/>
  <c r="W237" i="12"/>
  <c r="V237" i="12"/>
  <c r="T237" i="12"/>
  <c r="S237" i="12"/>
  <c r="AK237" i="12" s="1"/>
  <c r="Q237" i="12"/>
  <c r="K237" i="12"/>
  <c r="J237" i="12"/>
  <c r="I237" i="12"/>
  <c r="H237" i="12"/>
  <c r="AG236" i="12"/>
  <c r="AF236" i="12"/>
  <c r="AE236" i="12"/>
  <c r="AD236" i="12"/>
  <c r="AC236" i="12"/>
  <c r="AA236" i="12"/>
  <c r="Z236" i="12"/>
  <c r="Y236" i="12"/>
  <c r="X236" i="12"/>
  <c r="W236" i="12"/>
  <c r="V236" i="12"/>
  <c r="T236" i="12"/>
  <c r="S236" i="12"/>
  <c r="AK236" i="12" s="1"/>
  <c r="Q236" i="12"/>
  <c r="K236" i="12"/>
  <c r="J236" i="12"/>
  <c r="I236" i="12"/>
  <c r="H236" i="12"/>
  <c r="AG235" i="12"/>
  <c r="AF235" i="12"/>
  <c r="AE235" i="12"/>
  <c r="AD235" i="12"/>
  <c r="AC235" i="12"/>
  <c r="AA235" i="12"/>
  <c r="Z235" i="12"/>
  <c r="Y235" i="12"/>
  <c r="X235" i="12"/>
  <c r="W235" i="12"/>
  <c r="V235" i="12"/>
  <c r="T235" i="12"/>
  <c r="S235" i="12"/>
  <c r="AK235" i="12" s="1"/>
  <c r="Q235" i="12"/>
  <c r="K235" i="12"/>
  <c r="J235" i="12"/>
  <c r="I235" i="12"/>
  <c r="H235" i="12"/>
  <c r="AG234" i="12"/>
  <c r="AF234" i="12"/>
  <c r="AE234" i="12"/>
  <c r="AD234" i="12"/>
  <c r="AC234" i="12"/>
  <c r="AA234" i="12"/>
  <c r="Z234" i="12"/>
  <c r="Y234" i="12"/>
  <c r="X234" i="12"/>
  <c r="W234" i="12"/>
  <c r="V234" i="12"/>
  <c r="T234" i="12"/>
  <c r="S234" i="12"/>
  <c r="AK234" i="12" s="1"/>
  <c r="Q234" i="12"/>
  <c r="K234" i="12"/>
  <c r="J234" i="12"/>
  <c r="I234" i="12"/>
  <c r="H234" i="12"/>
  <c r="AG233" i="12"/>
  <c r="AF233" i="12"/>
  <c r="AE233" i="12"/>
  <c r="AD233" i="12"/>
  <c r="AC233" i="12"/>
  <c r="AA233" i="12"/>
  <c r="Z233" i="12"/>
  <c r="Y233" i="12"/>
  <c r="X233" i="12"/>
  <c r="W233" i="12"/>
  <c r="V233" i="12"/>
  <c r="T233" i="12"/>
  <c r="S233" i="12"/>
  <c r="AK233" i="12" s="1"/>
  <c r="Q233" i="12"/>
  <c r="K233" i="12"/>
  <c r="J233" i="12"/>
  <c r="I233" i="12"/>
  <c r="H233" i="12"/>
  <c r="AG232" i="12"/>
  <c r="AF232" i="12"/>
  <c r="AE232" i="12"/>
  <c r="AD232" i="12"/>
  <c r="AC232" i="12"/>
  <c r="AA232" i="12"/>
  <c r="Z232" i="12"/>
  <c r="Y232" i="12"/>
  <c r="X232" i="12"/>
  <c r="W232" i="12"/>
  <c r="V232" i="12"/>
  <c r="T232" i="12"/>
  <c r="S232" i="12"/>
  <c r="AK232" i="12" s="1"/>
  <c r="Q232" i="12"/>
  <c r="K232" i="12"/>
  <c r="J232" i="12"/>
  <c r="I232" i="12"/>
  <c r="H232" i="12"/>
  <c r="AG231" i="12"/>
  <c r="AF231" i="12"/>
  <c r="AE231" i="12"/>
  <c r="AD231" i="12"/>
  <c r="AC231" i="12"/>
  <c r="AA231" i="12"/>
  <c r="Z231" i="12"/>
  <c r="Y231" i="12"/>
  <c r="X231" i="12"/>
  <c r="W231" i="12"/>
  <c r="V231" i="12"/>
  <c r="T231" i="12"/>
  <c r="S231" i="12"/>
  <c r="AK231" i="12" s="1"/>
  <c r="Q231" i="12"/>
  <c r="K231" i="12"/>
  <c r="J231" i="12"/>
  <c r="I231" i="12"/>
  <c r="H231" i="12"/>
  <c r="AG230" i="12"/>
  <c r="AF230" i="12"/>
  <c r="AE230" i="12"/>
  <c r="AD230" i="12"/>
  <c r="AC230" i="12"/>
  <c r="AA230" i="12"/>
  <c r="Z230" i="12"/>
  <c r="Y230" i="12"/>
  <c r="X230" i="12"/>
  <c r="W230" i="12"/>
  <c r="V230" i="12"/>
  <c r="T230" i="12"/>
  <c r="S230" i="12"/>
  <c r="AK230" i="12" s="1"/>
  <c r="Q230" i="12"/>
  <c r="K230" i="12"/>
  <c r="J230" i="12"/>
  <c r="I230" i="12"/>
  <c r="H230" i="12"/>
  <c r="AG229" i="12"/>
  <c r="AF229" i="12"/>
  <c r="AE229" i="12"/>
  <c r="AD229" i="12"/>
  <c r="AC229" i="12"/>
  <c r="AA229" i="12"/>
  <c r="Z229" i="12"/>
  <c r="Y229" i="12"/>
  <c r="X229" i="12"/>
  <c r="W229" i="12"/>
  <c r="V229" i="12"/>
  <c r="T229" i="12"/>
  <c r="S229" i="12"/>
  <c r="AK229" i="12" s="1"/>
  <c r="Q229" i="12"/>
  <c r="K229" i="12"/>
  <c r="J229" i="12"/>
  <c r="I229" i="12"/>
  <c r="H229" i="12"/>
  <c r="AG228" i="12"/>
  <c r="AF228" i="12"/>
  <c r="AE228" i="12"/>
  <c r="AD228" i="12"/>
  <c r="AC228" i="12"/>
  <c r="AA228" i="12"/>
  <c r="Z228" i="12"/>
  <c r="Y228" i="12"/>
  <c r="X228" i="12"/>
  <c r="W228" i="12"/>
  <c r="V228" i="12"/>
  <c r="T228" i="12"/>
  <c r="S228" i="12"/>
  <c r="AK228" i="12" s="1"/>
  <c r="Q228" i="12"/>
  <c r="K228" i="12"/>
  <c r="J228" i="12"/>
  <c r="I228" i="12"/>
  <c r="H228" i="12"/>
  <c r="AG227" i="12"/>
  <c r="AF227" i="12"/>
  <c r="AE227" i="12"/>
  <c r="AD227" i="12"/>
  <c r="AC227" i="12"/>
  <c r="AA227" i="12"/>
  <c r="Z227" i="12"/>
  <c r="Y227" i="12"/>
  <c r="X227" i="12"/>
  <c r="W227" i="12"/>
  <c r="V227" i="12"/>
  <c r="T227" i="12"/>
  <c r="S227" i="12"/>
  <c r="AK227" i="12" s="1"/>
  <c r="Q227" i="12"/>
  <c r="K227" i="12"/>
  <c r="J227" i="12"/>
  <c r="I227" i="12"/>
  <c r="H227" i="12"/>
  <c r="AG226" i="12"/>
  <c r="AF226" i="12"/>
  <c r="AE226" i="12"/>
  <c r="AD226" i="12"/>
  <c r="AC226" i="12"/>
  <c r="AA226" i="12"/>
  <c r="Z226" i="12"/>
  <c r="Y226" i="12"/>
  <c r="X226" i="12"/>
  <c r="W226" i="12"/>
  <c r="V226" i="12"/>
  <c r="T226" i="12"/>
  <c r="S226" i="12"/>
  <c r="AK226" i="12" s="1"/>
  <c r="Q226" i="12"/>
  <c r="K226" i="12"/>
  <c r="J226" i="12"/>
  <c r="I226" i="12"/>
  <c r="H226" i="12"/>
  <c r="AG225" i="12"/>
  <c r="AF225" i="12"/>
  <c r="AE225" i="12"/>
  <c r="AD225" i="12"/>
  <c r="AC225" i="12"/>
  <c r="AA225" i="12"/>
  <c r="Z225" i="12"/>
  <c r="Y225" i="12"/>
  <c r="X225" i="12"/>
  <c r="W225" i="12"/>
  <c r="V225" i="12"/>
  <c r="T225" i="12"/>
  <c r="S225" i="12"/>
  <c r="AK225" i="12" s="1"/>
  <c r="Q225" i="12"/>
  <c r="K225" i="12"/>
  <c r="J225" i="12"/>
  <c r="I225" i="12"/>
  <c r="H225" i="12"/>
  <c r="AG224" i="12"/>
  <c r="AF224" i="12"/>
  <c r="AE224" i="12"/>
  <c r="AD224" i="12"/>
  <c r="AC224" i="12"/>
  <c r="AA224" i="12"/>
  <c r="Z224" i="12"/>
  <c r="Y224" i="12"/>
  <c r="X224" i="12"/>
  <c r="W224" i="12"/>
  <c r="V224" i="12"/>
  <c r="T224" i="12"/>
  <c r="S224" i="12"/>
  <c r="AK224" i="12" s="1"/>
  <c r="Q224" i="12"/>
  <c r="K224" i="12"/>
  <c r="J224" i="12"/>
  <c r="I224" i="12"/>
  <c r="H224" i="12"/>
  <c r="AG223" i="12"/>
  <c r="AF223" i="12"/>
  <c r="AE223" i="12"/>
  <c r="AD223" i="12"/>
  <c r="AC223" i="12"/>
  <c r="AA223" i="12"/>
  <c r="Z223" i="12"/>
  <c r="Y223" i="12"/>
  <c r="X223" i="12"/>
  <c r="W223" i="12"/>
  <c r="V223" i="12"/>
  <c r="T223" i="12"/>
  <c r="S223" i="12"/>
  <c r="AK223" i="12" s="1"/>
  <c r="Q223" i="12"/>
  <c r="K223" i="12"/>
  <c r="J223" i="12"/>
  <c r="I223" i="12"/>
  <c r="H223" i="12"/>
  <c r="AG222" i="12"/>
  <c r="AF222" i="12"/>
  <c r="AE222" i="12"/>
  <c r="AD222" i="12"/>
  <c r="AC222" i="12"/>
  <c r="AA222" i="12"/>
  <c r="Z222" i="12"/>
  <c r="Y222" i="12"/>
  <c r="X222" i="12"/>
  <c r="W222" i="12"/>
  <c r="V222" i="12"/>
  <c r="T222" i="12"/>
  <c r="S222" i="12"/>
  <c r="AK222" i="12" s="1"/>
  <c r="Q222" i="12"/>
  <c r="K222" i="12"/>
  <c r="J222" i="12"/>
  <c r="I222" i="12"/>
  <c r="H222" i="12"/>
  <c r="AG221" i="12"/>
  <c r="AF221" i="12"/>
  <c r="AE221" i="12"/>
  <c r="AD221" i="12"/>
  <c r="AC221" i="12"/>
  <c r="AA221" i="12"/>
  <c r="Z221" i="12"/>
  <c r="Y221" i="12"/>
  <c r="X221" i="12"/>
  <c r="W221" i="12"/>
  <c r="V221" i="12"/>
  <c r="T221" i="12"/>
  <c r="S221" i="12"/>
  <c r="AK221" i="12" s="1"/>
  <c r="Q221" i="12"/>
  <c r="K221" i="12"/>
  <c r="J221" i="12"/>
  <c r="I221" i="12"/>
  <c r="H221" i="12"/>
  <c r="AG220" i="12"/>
  <c r="AF220" i="12"/>
  <c r="AE220" i="12"/>
  <c r="AD220" i="12"/>
  <c r="AC220" i="12"/>
  <c r="AA220" i="12"/>
  <c r="Z220" i="12"/>
  <c r="Y220" i="12"/>
  <c r="X220" i="12"/>
  <c r="W220" i="12"/>
  <c r="V220" i="12"/>
  <c r="T220" i="12"/>
  <c r="S220" i="12"/>
  <c r="AK220" i="12" s="1"/>
  <c r="Q220" i="12"/>
  <c r="K220" i="12"/>
  <c r="J220" i="12"/>
  <c r="I220" i="12"/>
  <c r="H220" i="12"/>
  <c r="AG219" i="12"/>
  <c r="AF219" i="12"/>
  <c r="AE219" i="12"/>
  <c r="AD219" i="12"/>
  <c r="AC219" i="12"/>
  <c r="AA219" i="12"/>
  <c r="Z219" i="12"/>
  <c r="Y219" i="12"/>
  <c r="X219" i="12"/>
  <c r="W219" i="12"/>
  <c r="V219" i="12"/>
  <c r="T219" i="12"/>
  <c r="S219" i="12"/>
  <c r="AK219" i="12" s="1"/>
  <c r="Q219" i="12"/>
  <c r="K219" i="12"/>
  <c r="J219" i="12"/>
  <c r="I219" i="12"/>
  <c r="H219" i="12"/>
  <c r="AG218" i="12"/>
  <c r="AF218" i="12"/>
  <c r="AE218" i="12"/>
  <c r="AD218" i="12"/>
  <c r="AC218" i="12"/>
  <c r="AA218" i="12"/>
  <c r="Z218" i="12"/>
  <c r="Y218" i="12"/>
  <c r="X218" i="12"/>
  <c r="W218" i="12"/>
  <c r="V218" i="12"/>
  <c r="T218" i="12"/>
  <c r="S218" i="12"/>
  <c r="AK218" i="12" s="1"/>
  <c r="Q218" i="12"/>
  <c r="K218" i="12"/>
  <c r="J218" i="12"/>
  <c r="I218" i="12"/>
  <c r="H218" i="12"/>
  <c r="AG217" i="12"/>
  <c r="AF217" i="12"/>
  <c r="AE217" i="12"/>
  <c r="AD217" i="12"/>
  <c r="AC217" i="12"/>
  <c r="AA217" i="12"/>
  <c r="Z217" i="12"/>
  <c r="Y217" i="12"/>
  <c r="X217" i="12"/>
  <c r="W217" i="12"/>
  <c r="V217" i="12"/>
  <c r="T217" i="12"/>
  <c r="S217" i="12"/>
  <c r="AK217" i="12" s="1"/>
  <c r="Q217" i="12"/>
  <c r="K217" i="12"/>
  <c r="J217" i="12"/>
  <c r="I217" i="12"/>
  <c r="H217" i="12"/>
  <c r="AG216" i="12"/>
  <c r="AF216" i="12"/>
  <c r="AE216" i="12"/>
  <c r="AD216" i="12"/>
  <c r="AC216" i="12"/>
  <c r="AA216" i="12"/>
  <c r="Z216" i="12"/>
  <c r="Y216" i="12"/>
  <c r="X216" i="12"/>
  <c r="W216" i="12"/>
  <c r="V216" i="12"/>
  <c r="T216" i="12"/>
  <c r="S216" i="12"/>
  <c r="AK216" i="12" s="1"/>
  <c r="Q216" i="12"/>
  <c r="K216" i="12"/>
  <c r="J216" i="12"/>
  <c r="I216" i="12"/>
  <c r="H216" i="12"/>
  <c r="AG215" i="12"/>
  <c r="AF215" i="12"/>
  <c r="AE215" i="12"/>
  <c r="AD215" i="12"/>
  <c r="AC215" i="12"/>
  <c r="AA215" i="12"/>
  <c r="Z215" i="12"/>
  <c r="Y215" i="12"/>
  <c r="X215" i="12"/>
  <c r="W215" i="12"/>
  <c r="V215" i="12"/>
  <c r="T215" i="12"/>
  <c r="S215" i="12"/>
  <c r="AK215" i="12" s="1"/>
  <c r="Q215" i="12"/>
  <c r="K215" i="12"/>
  <c r="J215" i="12"/>
  <c r="I215" i="12"/>
  <c r="H215" i="12"/>
  <c r="AG214" i="12"/>
  <c r="AF214" i="12"/>
  <c r="AE214" i="12"/>
  <c r="AD214" i="12"/>
  <c r="AC214" i="12"/>
  <c r="AA214" i="12"/>
  <c r="Z214" i="12"/>
  <c r="Y214" i="12"/>
  <c r="X214" i="12"/>
  <c r="W214" i="12"/>
  <c r="V214" i="12"/>
  <c r="T214" i="12"/>
  <c r="S214" i="12"/>
  <c r="AK214" i="12" s="1"/>
  <c r="Q214" i="12"/>
  <c r="K214" i="12"/>
  <c r="J214" i="12"/>
  <c r="I214" i="12"/>
  <c r="H214" i="12"/>
  <c r="AG213" i="12"/>
  <c r="AF213" i="12"/>
  <c r="AE213" i="12"/>
  <c r="AD213" i="12"/>
  <c r="AC213" i="12"/>
  <c r="AA213" i="12"/>
  <c r="Z213" i="12"/>
  <c r="Y213" i="12"/>
  <c r="X213" i="12"/>
  <c r="W213" i="12"/>
  <c r="V213" i="12"/>
  <c r="T213" i="12"/>
  <c r="S213" i="12"/>
  <c r="AK213" i="12" s="1"/>
  <c r="Q213" i="12"/>
  <c r="K213" i="12"/>
  <c r="J213" i="12"/>
  <c r="I213" i="12"/>
  <c r="H213" i="12"/>
  <c r="AG212" i="12"/>
  <c r="AF212" i="12"/>
  <c r="AE212" i="12"/>
  <c r="AD212" i="12"/>
  <c r="AC212" i="12"/>
  <c r="AA212" i="12"/>
  <c r="Z212" i="12"/>
  <c r="Y212" i="12"/>
  <c r="X212" i="12"/>
  <c r="W212" i="12"/>
  <c r="V212" i="12"/>
  <c r="T212" i="12"/>
  <c r="S212" i="12"/>
  <c r="AK212" i="12" s="1"/>
  <c r="Q212" i="12"/>
  <c r="K212" i="12"/>
  <c r="J212" i="12"/>
  <c r="I212" i="12"/>
  <c r="H212" i="12"/>
  <c r="AG211" i="12"/>
  <c r="AF211" i="12"/>
  <c r="AE211" i="12"/>
  <c r="AD211" i="12"/>
  <c r="AC211" i="12"/>
  <c r="AA211" i="12"/>
  <c r="Z211" i="12"/>
  <c r="Y211" i="12"/>
  <c r="X211" i="12"/>
  <c r="W211" i="12"/>
  <c r="V211" i="12"/>
  <c r="T211" i="12"/>
  <c r="S211" i="12"/>
  <c r="AK211" i="12" s="1"/>
  <c r="Q211" i="12"/>
  <c r="K211" i="12"/>
  <c r="J211" i="12"/>
  <c r="I211" i="12"/>
  <c r="H211" i="12"/>
  <c r="AG210" i="12"/>
  <c r="AF210" i="12"/>
  <c r="AE210" i="12"/>
  <c r="AD210" i="12"/>
  <c r="AC210" i="12"/>
  <c r="AA210" i="12"/>
  <c r="Z210" i="12"/>
  <c r="Y210" i="12"/>
  <c r="X210" i="12"/>
  <c r="W210" i="12"/>
  <c r="V210" i="12"/>
  <c r="T210" i="12"/>
  <c r="S210" i="12"/>
  <c r="AK210" i="12" s="1"/>
  <c r="Q210" i="12"/>
  <c r="K210" i="12"/>
  <c r="J210" i="12"/>
  <c r="I210" i="12"/>
  <c r="H210" i="12"/>
  <c r="AG209" i="12"/>
  <c r="AF209" i="12"/>
  <c r="AE209" i="12"/>
  <c r="AD209" i="12"/>
  <c r="AC209" i="12"/>
  <c r="AA209" i="12"/>
  <c r="Z209" i="12"/>
  <c r="Y209" i="12"/>
  <c r="X209" i="12"/>
  <c r="W209" i="12"/>
  <c r="V209" i="12"/>
  <c r="T209" i="12"/>
  <c r="S209" i="12"/>
  <c r="AK209" i="12" s="1"/>
  <c r="Q209" i="12"/>
  <c r="K209" i="12"/>
  <c r="J209" i="12"/>
  <c r="I209" i="12"/>
  <c r="H209" i="12"/>
  <c r="AG208" i="12"/>
  <c r="AF208" i="12"/>
  <c r="AE208" i="12"/>
  <c r="AD208" i="12"/>
  <c r="AC208" i="12"/>
  <c r="AA208" i="12"/>
  <c r="Z208" i="12"/>
  <c r="Y208" i="12"/>
  <c r="X208" i="12"/>
  <c r="W208" i="12"/>
  <c r="V208" i="12"/>
  <c r="T208" i="12"/>
  <c r="S208" i="12"/>
  <c r="AK208" i="12" s="1"/>
  <c r="Q208" i="12"/>
  <c r="K208" i="12"/>
  <c r="J208" i="12"/>
  <c r="I208" i="12"/>
  <c r="H208" i="12"/>
  <c r="AG207" i="12"/>
  <c r="AF207" i="12"/>
  <c r="AE207" i="12"/>
  <c r="AD207" i="12"/>
  <c r="AC207" i="12"/>
  <c r="AA207" i="12"/>
  <c r="Z207" i="12"/>
  <c r="Y207" i="12"/>
  <c r="X207" i="12"/>
  <c r="W207" i="12"/>
  <c r="V207" i="12"/>
  <c r="T207" i="12"/>
  <c r="S207" i="12"/>
  <c r="AK207" i="12" s="1"/>
  <c r="Q207" i="12"/>
  <c r="K207" i="12"/>
  <c r="J207" i="12"/>
  <c r="I207" i="12"/>
  <c r="H207" i="12"/>
  <c r="AG206" i="12"/>
  <c r="AF206" i="12"/>
  <c r="AE206" i="12"/>
  <c r="AD206" i="12"/>
  <c r="AC206" i="12"/>
  <c r="AA206" i="12"/>
  <c r="Z206" i="12"/>
  <c r="Y206" i="12"/>
  <c r="X206" i="12"/>
  <c r="W206" i="12"/>
  <c r="V206" i="12"/>
  <c r="T206" i="12"/>
  <c r="S206" i="12"/>
  <c r="AK206" i="12" s="1"/>
  <c r="Q206" i="12"/>
  <c r="K206" i="12"/>
  <c r="J206" i="12"/>
  <c r="I206" i="12"/>
  <c r="H206" i="12"/>
  <c r="AG205" i="12"/>
  <c r="AF205" i="12"/>
  <c r="AE205" i="12"/>
  <c r="AD205" i="12"/>
  <c r="AC205" i="12"/>
  <c r="AA205" i="12"/>
  <c r="Z205" i="12"/>
  <c r="Y205" i="12"/>
  <c r="X205" i="12"/>
  <c r="W205" i="12"/>
  <c r="V205" i="12"/>
  <c r="T205" i="12"/>
  <c r="S205" i="12"/>
  <c r="AK205" i="12" s="1"/>
  <c r="Q205" i="12"/>
  <c r="K205" i="12"/>
  <c r="J205" i="12"/>
  <c r="I205" i="12"/>
  <c r="H205" i="12"/>
  <c r="AG204" i="12"/>
  <c r="AF204" i="12"/>
  <c r="AE204" i="12"/>
  <c r="AD204" i="12"/>
  <c r="AC204" i="12"/>
  <c r="AA204" i="12"/>
  <c r="Z204" i="12"/>
  <c r="Y204" i="12"/>
  <c r="X204" i="12"/>
  <c r="W204" i="12"/>
  <c r="V204" i="12"/>
  <c r="T204" i="12"/>
  <c r="S204" i="12"/>
  <c r="AK204" i="12" s="1"/>
  <c r="Q204" i="12"/>
  <c r="K204" i="12"/>
  <c r="J204" i="12"/>
  <c r="I204" i="12"/>
  <c r="H204" i="12"/>
  <c r="AG203" i="12"/>
  <c r="AF203" i="12"/>
  <c r="AE203" i="12"/>
  <c r="AD203" i="12"/>
  <c r="AC203" i="12"/>
  <c r="AA203" i="12"/>
  <c r="Z203" i="12"/>
  <c r="Y203" i="12"/>
  <c r="X203" i="12"/>
  <c r="W203" i="12"/>
  <c r="V203" i="12"/>
  <c r="T203" i="12"/>
  <c r="S203" i="12"/>
  <c r="AK203" i="12" s="1"/>
  <c r="Q203" i="12"/>
  <c r="K203" i="12"/>
  <c r="J203" i="12"/>
  <c r="I203" i="12"/>
  <c r="H203" i="12"/>
  <c r="AG202" i="12"/>
  <c r="AF202" i="12"/>
  <c r="AE202" i="12"/>
  <c r="AD202" i="12"/>
  <c r="AC202" i="12"/>
  <c r="AA202" i="12"/>
  <c r="Z202" i="12"/>
  <c r="Y202" i="12"/>
  <c r="X202" i="12"/>
  <c r="W202" i="12"/>
  <c r="V202" i="12"/>
  <c r="T202" i="12"/>
  <c r="S202" i="12"/>
  <c r="AK202" i="12" s="1"/>
  <c r="Q202" i="12"/>
  <c r="K202" i="12"/>
  <c r="J202" i="12"/>
  <c r="I202" i="12"/>
  <c r="H202" i="12"/>
  <c r="AG201" i="12"/>
  <c r="AF201" i="12"/>
  <c r="AE201" i="12"/>
  <c r="AD201" i="12"/>
  <c r="AC201" i="12"/>
  <c r="AA201" i="12"/>
  <c r="Z201" i="12"/>
  <c r="Y201" i="12"/>
  <c r="X201" i="12"/>
  <c r="W201" i="12"/>
  <c r="V201" i="12"/>
  <c r="T201" i="12"/>
  <c r="S201" i="12"/>
  <c r="AK201" i="12" s="1"/>
  <c r="Q201" i="12"/>
  <c r="K201" i="12"/>
  <c r="J201" i="12"/>
  <c r="I201" i="12"/>
  <c r="H201" i="12"/>
  <c r="AG200" i="12"/>
  <c r="AF200" i="12"/>
  <c r="AE200" i="12"/>
  <c r="AD200" i="12"/>
  <c r="AC200" i="12"/>
  <c r="AA200" i="12"/>
  <c r="Z200" i="12"/>
  <c r="Y200" i="12"/>
  <c r="X200" i="12"/>
  <c r="W200" i="12"/>
  <c r="V200" i="12"/>
  <c r="T200" i="12"/>
  <c r="S200" i="12"/>
  <c r="AK200" i="12" s="1"/>
  <c r="Q200" i="12"/>
  <c r="K200" i="12"/>
  <c r="J200" i="12"/>
  <c r="I200" i="12"/>
  <c r="H200" i="12"/>
  <c r="AG199" i="12"/>
  <c r="AF199" i="12"/>
  <c r="AE199" i="12"/>
  <c r="AD199" i="12"/>
  <c r="AC199" i="12"/>
  <c r="AA199" i="12"/>
  <c r="Z199" i="12"/>
  <c r="Y199" i="12"/>
  <c r="X199" i="12"/>
  <c r="W199" i="12"/>
  <c r="V199" i="12"/>
  <c r="T199" i="12"/>
  <c r="S199" i="12"/>
  <c r="AK199" i="12" s="1"/>
  <c r="Q199" i="12"/>
  <c r="K199" i="12"/>
  <c r="J199" i="12"/>
  <c r="I199" i="12"/>
  <c r="H199" i="12"/>
  <c r="AG198" i="12"/>
  <c r="AF198" i="12"/>
  <c r="AE198" i="12"/>
  <c r="AD198" i="12"/>
  <c r="AC198" i="12"/>
  <c r="AA198" i="12"/>
  <c r="Z198" i="12"/>
  <c r="Y198" i="12"/>
  <c r="X198" i="12"/>
  <c r="W198" i="12"/>
  <c r="V198" i="12"/>
  <c r="T198" i="12"/>
  <c r="S198" i="12"/>
  <c r="AK198" i="12" s="1"/>
  <c r="Q198" i="12"/>
  <c r="K198" i="12"/>
  <c r="J198" i="12"/>
  <c r="I198" i="12"/>
  <c r="H198" i="12"/>
  <c r="AG197" i="12"/>
  <c r="AF197" i="12"/>
  <c r="AE197" i="12"/>
  <c r="AD197" i="12"/>
  <c r="AC197" i="12"/>
  <c r="AA197" i="12"/>
  <c r="Z197" i="12"/>
  <c r="Y197" i="12"/>
  <c r="X197" i="12"/>
  <c r="W197" i="12"/>
  <c r="V197" i="12"/>
  <c r="T197" i="12"/>
  <c r="S197" i="12"/>
  <c r="AK197" i="12" s="1"/>
  <c r="Q197" i="12"/>
  <c r="K197" i="12"/>
  <c r="J197" i="12"/>
  <c r="I197" i="12"/>
  <c r="H197" i="12"/>
  <c r="AG196" i="12"/>
  <c r="AF196" i="12"/>
  <c r="AE196" i="12"/>
  <c r="AD196" i="12"/>
  <c r="AC196" i="12"/>
  <c r="AA196" i="12"/>
  <c r="Z196" i="12"/>
  <c r="Y196" i="12"/>
  <c r="X196" i="12"/>
  <c r="W196" i="12"/>
  <c r="V196" i="12"/>
  <c r="T196" i="12"/>
  <c r="S196" i="12"/>
  <c r="AK196" i="12" s="1"/>
  <c r="Q196" i="12"/>
  <c r="K196" i="12"/>
  <c r="J196" i="12"/>
  <c r="I196" i="12"/>
  <c r="H196" i="12"/>
  <c r="AG195" i="12"/>
  <c r="AF195" i="12"/>
  <c r="AE195" i="12"/>
  <c r="AD195" i="12"/>
  <c r="AC195" i="12"/>
  <c r="AA195" i="12"/>
  <c r="Z195" i="12"/>
  <c r="Y195" i="12"/>
  <c r="X195" i="12"/>
  <c r="W195" i="12"/>
  <c r="V195" i="12"/>
  <c r="T195" i="12"/>
  <c r="S195" i="12"/>
  <c r="AK195" i="12" s="1"/>
  <c r="Q195" i="12"/>
  <c r="K195" i="12"/>
  <c r="J195" i="12"/>
  <c r="I195" i="12"/>
  <c r="H195" i="12"/>
  <c r="AG194" i="12"/>
  <c r="AF194" i="12"/>
  <c r="AE194" i="12"/>
  <c r="AD194" i="12"/>
  <c r="AC194" i="12"/>
  <c r="AA194" i="12"/>
  <c r="Z194" i="12"/>
  <c r="Y194" i="12"/>
  <c r="X194" i="12"/>
  <c r="W194" i="12"/>
  <c r="V194" i="12"/>
  <c r="T194" i="12"/>
  <c r="S194" i="12"/>
  <c r="AK194" i="12" s="1"/>
  <c r="Q194" i="12"/>
  <c r="K194" i="12"/>
  <c r="J194" i="12"/>
  <c r="I194" i="12"/>
  <c r="H194" i="12"/>
  <c r="AG193" i="12"/>
  <c r="AF193" i="12"/>
  <c r="AE193" i="12"/>
  <c r="AD193" i="12"/>
  <c r="AC193" i="12"/>
  <c r="AA193" i="12"/>
  <c r="Z193" i="12"/>
  <c r="Y193" i="12"/>
  <c r="X193" i="12"/>
  <c r="W193" i="12"/>
  <c r="V193" i="12"/>
  <c r="T193" i="12"/>
  <c r="S193" i="12"/>
  <c r="AK193" i="12" s="1"/>
  <c r="Q193" i="12"/>
  <c r="K193" i="12"/>
  <c r="J193" i="12"/>
  <c r="I193" i="12"/>
  <c r="H193" i="12"/>
  <c r="AG192" i="12"/>
  <c r="AF192" i="12"/>
  <c r="AE192" i="12"/>
  <c r="AD192" i="12"/>
  <c r="AC192" i="12"/>
  <c r="AA192" i="12"/>
  <c r="Z192" i="12"/>
  <c r="Y192" i="12"/>
  <c r="X192" i="12"/>
  <c r="W192" i="12"/>
  <c r="V192" i="12"/>
  <c r="T192" i="12"/>
  <c r="S192" i="12"/>
  <c r="AK192" i="12" s="1"/>
  <c r="Q192" i="12"/>
  <c r="K192" i="12"/>
  <c r="J192" i="12"/>
  <c r="I192" i="12"/>
  <c r="H192" i="12"/>
  <c r="AG191" i="12"/>
  <c r="AF191" i="12"/>
  <c r="AE191" i="12"/>
  <c r="AD191" i="12"/>
  <c r="AC191" i="12"/>
  <c r="AA191" i="12"/>
  <c r="Z191" i="12"/>
  <c r="Y191" i="12"/>
  <c r="X191" i="12"/>
  <c r="W191" i="12"/>
  <c r="V191" i="12"/>
  <c r="T191" i="12"/>
  <c r="S191" i="12"/>
  <c r="AK191" i="12" s="1"/>
  <c r="Q191" i="12"/>
  <c r="K191" i="12"/>
  <c r="J191" i="12"/>
  <c r="I191" i="12"/>
  <c r="H191" i="12"/>
  <c r="AG190" i="12"/>
  <c r="AF190" i="12"/>
  <c r="AE190" i="12"/>
  <c r="AD190" i="12"/>
  <c r="AC190" i="12"/>
  <c r="AA190" i="12"/>
  <c r="Z190" i="12"/>
  <c r="Y190" i="12"/>
  <c r="X190" i="12"/>
  <c r="W190" i="12"/>
  <c r="V190" i="12"/>
  <c r="T190" i="12"/>
  <c r="S190" i="12"/>
  <c r="AK190" i="12" s="1"/>
  <c r="Q190" i="12"/>
  <c r="K190" i="12"/>
  <c r="J190" i="12"/>
  <c r="I190" i="12"/>
  <c r="H190" i="12"/>
  <c r="AG189" i="12"/>
  <c r="AF189" i="12"/>
  <c r="AE189" i="12"/>
  <c r="AD189" i="12"/>
  <c r="AC189" i="12"/>
  <c r="AA189" i="12"/>
  <c r="Z189" i="12"/>
  <c r="Y189" i="12"/>
  <c r="X189" i="12"/>
  <c r="W189" i="12"/>
  <c r="V189" i="12"/>
  <c r="T189" i="12"/>
  <c r="S189" i="12"/>
  <c r="AK189" i="12" s="1"/>
  <c r="Q189" i="12"/>
  <c r="K189" i="12"/>
  <c r="J189" i="12"/>
  <c r="I189" i="12"/>
  <c r="H189" i="12"/>
  <c r="AG188" i="12"/>
  <c r="AF188" i="12"/>
  <c r="AE188" i="12"/>
  <c r="AD188" i="12"/>
  <c r="AC188" i="12"/>
  <c r="AA188" i="12"/>
  <c r="Z188" i="12"/>
  <c r="Y188" i="12"/>
  <c r="X188" i="12"/>
  <c r="W188" i="12"/>
  <c r="V188" i="12"/>
  <c r="T188" i="12"/>
  <c r="S188" i="12"/>
  <c r="AK188" i="12" s="1"/>
  <c r="Q188" i="12"/>
  <c r="K188" i="12"/>
  <c r="J188" i="12"/>
  <c r="I188" i="12"/>
  <c r="H188" i="12"/>
  <c r="AG187" i="12"/>
  <c r="AF187" i="12"/>
  <c r="AE187" i="12"/>
  <c r="AD187" i="12"/>
  <c r="AC187" i="12"/>
  <c r="AA187" i="12"/>
  <c r="Z187" i="12"/>
  <c r="Y187" i="12"/>
  <c r="X187" i="12"/>
  <c r="W187" i="12"/>
  <c r="V187" i="12"/>
  <c r="T187" i="12"/>
  <c r="S187" i="12"/>
  <c r="AK187" i="12" s="1"/>
  <c r="Q187" i="12"/>
  <c r="K187" i="12"/>
  <c r="J187" i="12"/>
  <c r="I187" i="12"/>
  <c r="H187" i="12"/>
  <c r="AG186" i="12"/>
  <c r="AF186" i="12"/>
  <c r="AE186" i="12"/>
  <c r="AD186" i="12"/>
  <c r="AC186" i="12"/>
  <c r="AA186" i="12"/>
  <c r="Z186" i="12"/>
  <c r="Y186" i="12"/>
  <c r="X186" i="12"/>
  <c r="W186" i="12"/>
  <c r="V186" i="12"/>
  <c r="T186" i="12"/>
  <c r="S186" i="12"/>
  <c r="AK186" i="12" s="1"/>
  <c r="Q186" i="12"/>
  <c r="K186" i="12"/>
  <c r="J186" i="12"/>
  <c r="I186" i="12"/>
  <c r="H186" i="12"/>
  <c r="AG185" i="12"/>
  <c r="AF185" i="12"/>
  <c r="AE185" i="12"/>
  <c r="AD185" i="12"/>
  <c r="AC185" i="12"/>
  <c r="AA185" i="12"/>
  <c r="Z185" i="12"/>
  <c r="Y185" i="12"/>
  <c r="X185" i="12"/>
  <c r="W185" i="12"/>
  <c r="V185" i="12"/>
  <c r="T185" i="12"/>
  <c r="S185" i="12"/>
  <c r="AK185" i="12" s="1"/>
  <c r="Q185" i="12"/>
  <c r="K185" i="12"/>
  <c r="J185" i="12"/>
  <c r="I185" i="12"/>
  <c r="H185" i="12"/>
  <c r="AG184" i="12"/>
  <c r="AF184" i="12"/>
  <c r="AE184" i="12"/>
  <c r="AD184" i="12"/>
  <c r="AC184" i="12"/>
  <c r="AA184" i="12"/>
  <c r="Z184" i="12"/>
  <c r="Y184" i="12"/>
  <c r="X184" i="12"/>
  <c r="W184" i="12"/>
  <c r="V184" i="12"/>
  <c r="T184" i="12"/>
  <c r="S184" i="12"/>
  <c r="AK184" i="12" s="1"/>
  <c r="Q184" i="12"/>
  <c r="K184" i="12"/>
  <c r="J184" i="12"/>
  <c r="I184" i="12"/>
  <c r="H184" i="12"/>
  <c r="AG183" i="12"/>
  <c r="AF183" i="12"/>
  <c r="AE183" i="12"/>
  <c r="AD183" i="12"/>
  <c r="AC183" i="12"/>
  <c r="AA183" i="12"/>
  <c r="Z183" i="12"/>
  <c r="Y183" i="12"/>
  <c r="X183" i="12"/>
  <c r="W183" i="12"/>
  <c r="V183" i="12"/>
  <c r="T183" i="12"/>
  <c r="S183" i="12"/>
  <c r="AK183" i="12" s="1"/>
  <c r="Q183" i="12"/>
  <c r="K183" i="12"/>
  <c r="J183" i="12"/>
  <c r="I183" i="12"/>
  <c r="H183" i="12"/>
  <c r="AG182" i="12"/>
  <c r="AF182" i="12"/>
  <c r="AE182" i="12"/>
  <c r="AD182" i="12"/>
  <c r="AC182" i="12"/>
  <c r="AA182" i="12"/>
  <c r="Z182" i="12"/>
  <c r="Y182" i="12"/>
  <c r="X182" i="12"/>
  <c r="W182" i="12"/>
  <c r="V182" i="12"/>
  <c r="T182" i="12"/>
  <c r="S182" i="12"/>
  <c r="AK182" i="12" s="1"/>
  <c r="Q182" i="12"/>
  <c r="K182" i="12"/>
  <c r="J182" i="12"/>
  <c r="I182" i="12"/>
  <c r="H182" i="12"/>
  <c r="AG181" i="12"/>
  <c r="AF181" i="12"/>
  <c r="AE181" i="12"/>
  <c r="AD181" i="12"/>
  <c r="AC181" i="12"/>
  <c r="AA181" i="12"/>
  <c r="Z181" i="12"/>
  <c r="Y181" i="12"/>
  <c r="X181" i="12"/>
  <c r="W181" i="12"/>
  <c r="V181" i="12"/>
  <c r="T181" i="12"/>
  <c r="S181" i="12"/>
  <c r="AK181" i="12" s="1"/>
  <c r="Q181" i="12"/>
  <c r="K181" i="12"/>
  <c r="J181" i="12"/>
  <c r="I181" i="12"/>
  <c r="H181" i="12"/>
  <c r="AG180" i="12"/>
  <c r="AF180" i="12"/>
  <c r="AE180" i="12"/>
  <c r="AD180" i="12"/>
  <c r="AC180" i="12"/>
  <c r="AA180" i="12"/>
  <c r="Z180" i="12"/>
  <c r="Y180" i="12"/>
  <c r="X180" i="12"/>
  <c r="W180" i="12"/>
  <c r="V180" i="12"/>
  <c r="T180" i="12"/>
  <c r="S180" i="12"/>
  <c r="AK180" i="12" s="1"/>
  <c r="Q180" i="12"/>
  <c r="K180" i="12"/>
  <c r="J180" i="12"/>
  <c r="I180" i="12"/>
  <c r="H180" i="12"/>
  <c r="AG179" i="12"/>
  <c r="AF179" i="12"/>
  <c r="AE179" i="12"/>
  <c r="AD179" i="12"/>
  <c r="AC179" i="12"/>
  <c r="AA179" i="12"/>
  <c r="Z179" i="12"/>
  <c r="Y179" i="12"/>
  <c r="X179" i="12"/>
  <c r="W179" i="12"/>
  <c r="V179" i="12"/>
  <c r="T179" i="12"/>
  <c r="S179" i="12"/>
  <c r="AK179" i="12" s="1"/>
  <c r="Q179" i="12"/>
  <c r="K179" i="12"/>
  <c r="J179" i="12"/>
  <c r="I179" i="12"/>
  <c r="H179" i="12"/>
  <c r="AG178" i="12"/>
  <c r="AF178" i="12"/>
  <c r="AE178" i="12"/>
  <c r="AD178" i="12"/>
  <c r="AC178" i="12"/>
  <c r="AA178" i="12"/>
  <c r="Z178" i="12"/>
  <c r="Y178" i="12"/>
  <c r="X178" i="12"/>
  <c r="W178" i="12"/>
  <c r="V178" i="12"/>
  <c r="T178" i="12"/>
  <c r="S178" i="12"/>
  <c r="AK178" i="12" s="1"/>
  <c r="Q178" i="12"/>
  <c r="K178" i="12"/>
  <c r="J178" i="12"/>
  <c r="I178" i="12"/>
  <c r="H178" i="12"/>
  <c r="AG177" i="12"/>
  <c r="AF177" i="12"/>
  <c r="AE177" i="12"/>
  <c r="AD177" i="12"/>
  <c r="AC177" i="12"/>
  <c r="AA177" i="12"/>
  <c r="Z177" i="12"/>
  <c r="Y177" i="12"/>
  <c r="X177" i="12"/>
  <c r="W177" i="12"/>
  <c r="V177" i="12"/>
  <c r="T177" i="12"/>
  <c r="S177" i="12"/>
  <c r="AK177" i="12" s="1"/>
  <c r="Q177" i="12"/>
  <c r="K177" i="12"/>
  <c r="J177" i="12"/>
  <c r="I177" i="12"/>
  <c r="H177" i="12"/>
  <c r="AG176" i="12"/>
  <c r="AF176" i="12"/>
  <c r="AE176" i="12"/>
  <c r="AD176" i="12"/>
  <c r="AC176" i="12"/>
  <c r="AA176" i="12"/>
  <c r="Z176" i="12"/>
  <c r="Y176" i="12"/>
  <c r="X176" i="12"/>
  <c r="W176" i="12"/>
  <c r="V176" i="12"/>
  <c r="T176" i="12"/>
  <c r="S176" i="12"/>
  <c r="AK176" i="12" s="1"/>
  <c r="Q176" i="12"/>
  <c r="K176" i="12"/>
  <c r="J176" i="12"/>
  <c r="I176" i="12"/>
  <c r="H176" i="12"/>
  <c r="AG175" i="12"/>
  <c r="AF175" i="12"/>
  <c r="AE175" i="12"/>
  <c r="AD175" i="12"/>
  <c r="AC175" i="12"/>
  <c r="AA175" i="12"/>
  <c r="Z175" i="12"/>
  <c r="Y175" i="12"/>
  <c r="X175" i="12"/>
  <c r="W175" i="12"/>
  <c r="V175" i="12"/>
  <c r="T175" i="12"/>
  <c r="S175" i="12"/>
  <c r="AK175" i="12" s="1"/>
  <c r="Q175" i="12"/>
  <c r="K175" i="12"/>
  <c r="J175" i="12"/>
  <c r="I175" i="12"/>
  <c r="H175" i="12"/>
  <c r="AG174" i="12"/>
  <c r="AF174" i="12"/>
  <c r="AE174" i="12"/>
  <c r="AD174" i="12"/>
  <c r="AC174" i="12"/>
  <c r="AA174" i="12"/>
  <c r="Z174" i="12"/>
  <c r="Y174" i="12"/>
  <c r="X174" i="12"/>
  <c r="W174" i="12"/>
  <c r="V174" i="12"/>
  <c r="T174" i="12"/>
  <c r="S174" i="12"/>
  <c r="AK174" i="12" s="1"/>
  <c r="Q174" i="12"/>
  <c r="K174" i="12"/>
  <c r="J174" i="12"/>
  <c r="I174" i="12"/>
  <c r="H174" i="12"/>
  <c r="AG173" i="12"/>
  <c r="AF173" i="12"/>
  <c r="AE173" i="12"/>
  <c r="AD173" i="12"/>
  <c r="AC173" i="12"/>
  <c r="AA173" i="12"/>
  <c r="Z173" i="12"/>
  <c r="Y173" i="12"/>
  <c r="X173" i="12"/>
  <c r="W173" i="12"/>
  <c r="V173" i="12"/>
  <c r="T173" i="12"/>
  <c r="S173" i="12"/>
  <c r="AK173" i="12" s="1"/>
  <c r="Q173" i="12"/>
  <c r="K173" i="12"/>
  <c r="J173" i="12"/>
  <c r="I173" i="12"/>
  <c r="H173" i="12"/>
  <c r="AG172" i="12"/>
  <c r="AF172" i="12"/>
  <c r="AE172" i="12"/>
  <c r="AD172" i="12"/>
  <c r="AC172" i="12"/>
  <c r="AA172" i="12"/>
  <c r="Z172" i="12"/>
  <c r="Y172" i="12"/>
  <c r="X172" i="12"/>
  <c r="W172" i="12"/>
  <c r="V172" i="12"/>
  <c r="T172" i="12"/>
  <c r="S172" i="12"/>
  <c r="AK172" i="12" s="1"/>
  <c r="Q172" i="12"/>
  <c r="K172" i="12"/>
  <c r="J172" i="12"/>
  <c r="I172" i="12"/>
  <c r="H172" i="12"/>
  <c r="AG171" i="12"/>
  <c r="AF171" i="12"/>
  <c r="AE171" i="12"/>
  <c r="AD171" i="12"/>
  <c r="AC171" i="12"/>
  <c r="AA171" i="12"/>
  <c r="Z171" i="12"/>
  <c r="Y171" i="12"/>
  <c r="X171" i="12"/>
  <c r="W171" i="12"/>
  <c r="V171" i="12"/>
  <c r="T171" i="12"/>
  <c r="S171" i="12"/>
  <c r="AK171" i="12" s="1"/>
  <c r="Q171" i="12"/>
  <c r="K171" i="12"/>
  <c r="J171" i="12"/>
  <c r="I171" i="12"/>
  <c r="H171" i="12"/>
  <c r="AG170" i="12"/>
  <c r="AF170" i="12"/>
  <c r="AE170" i="12"/>
  <c r="AD170" i="12"/>
  <c r="AC170" i="12"/>
  <c r="AA170" i="12"/>
  <c r="Z170" i="12"/>
  <c r="Y170" i="12"/>
  <c r="X170" i="12"/>
  <c r="W170" i="12"/>
  <c r="V170" i="12"/>
  <c r="T170" i="12"/>
  <c r="S170" i="12"/>
  <c r="AK170" i="12" s="1"/>
  <c r="Q170" i="12"/>
  <c r="K170" i="12"/>
  <c r="J170" i="12"/>
  <c r="I170" i="12"/>
  <c r="H170" i="12"/>
  <c r="AG169" i="12"/>
  <c r="AF169" i="12"/>
  <c r="AE169" i="12"/>
  <c r="AD169" i="12"/>
  <c r="AC169" i="12"/>
  <c r="AA169" i="12"/>
  <c r="Z169" i="12"/>
  <c r="Y169" i="12"/>
  <c r="X169" i="12"/>
  <c r="W169" i="12"/>
  <c r="V169" i="12"/>
  <c r="T169" i="12"/>
  <c r="S169" i="12"/>
  <c r="AK169" i="12" s="1"/>
  <c r="Q169" i="12"/>
  <c r="K169" i="12"/>
  <c r="J169" i="12"/>
  <c r="I169" i="12"/>
  <c r="H169" i="12"/>
  <c r="AG168" i="12"/>
  <c r="AF168" i="12"/>
  <c r="AE168" i="12"/>
  <c r="AD168" i="12"/>
  <c r="AC168" i="12"/>
  <c r="AA168" i="12"/>
  <c r="Z168" i="12"/>
  <c r="Y168" i="12"/>
  <c r="X168" i="12"/>
  <c r="W168" i="12"/>
  <c r="V168" i="12"/>
  <c r="T168" i="12"/>
  <c r="S168" i="12"/>
  <c r="AK168" i="12" s="1"/>
  <c r="Q168" i="12"/>
  <c r="K168" i="12"/>
  <c r="J168" i="12"/>
  <c r="I168" i="12"/>
  <c r="H168" i="12"/>
  <c r="AG167" i="12"/>
  <c r="AF167" i="12"/>
  <c r="AE167" i="12"/>
  <c r="AD167" i="12"/>
  <c r="AC167" i="12"/>
  <c r="AA167" i="12"/>
  <c r="Z167" i="12"/>
  <c r="Y167" i="12"/>
  <c r="X167" i="12"/>
  <c r="W167" i="12"/>
  <c r="V167" i="12"/>
  <c r="T167" i="12"/>
  <c r="S167" i="12"/>
  <c r="AK167" i="12" s="1"/>
  <c r="Q167" i="12"/>
  <c r="K167" i="12"/>
  <c r="J167" i="12"/>
  <c r="I167" i="12"/>
  <c r="H167" i="12"/>
  <c r="AG166" i="12"/>
  <c r="AF166" i="12"/>
  <c r="AE166" i="12"/>
  <c r="AD166" i="12"/>
  <c r="AC166" i="12"/>
  <c r="AA166" i="12"/>
  <c r="Z166" i="12"/>
  <c r="Y166" i="12"/>
  <c r="X166" i="12"/>
  <c r="W166" i="12"/>
  <c r="V166" i="12"/>
  <c r="T166" i="12"/>
  <c r="S166" i="12"/>
  <c r="AK166" i="12" s="1"/>
  <c r="Q166" i="12"/>
  <c r="K166" i="12"/>
  <c r="J166" i="12"/>
  <c r="I166" i="12"/>
  <c r="H166" i="12"/>
  <c r="AG165" i="12"/>
  <c r="AF165" i="12"/>
  <c r="AE165" i="12"/>
  <c r="AD165" i="12"/>
  <c r="AC165" i="12"/>
  <c r="AA165" i="12"/>
  <c r="Z165" i="12"/>
  <c r="Y165" i="12"/>
  <c r="X165" i="12"/>
  <c r="W165" i="12"/>
  <c r="V165" i="12"/>
  <c r="T165" i="12"/>
  <c r="S165" i="12"/>
  <c r="AK165" i="12" s="1"/>
  <c r="Q165" i="12"/>
  <c r="K165" i="12"/>
  <c r="J165" i="12"/>
  <c r="I165" i="12"/>
  <c r="H165" i="12"/>
  <c r="AG164" i="12"/>
  <c r="AF164" i="12"/>
  <c r="AE164" i="12"/>
  <c r="AD164" i="12"/>
  <c r="AC164" i="12"/>
  <c r="AA164" i="12"/>
  <c r="Z164" i="12"/>
  <c r="Y164" i="12"/>
  <c r="X164" i="12"/>
  <c r="W164" i="12"/>
  <c r="V164" i="12"/>
  <c r="T164" i="12"/>
  <c r="S164" i="12"/>
  <c r="AK164" i="12" s="1"/>
  <c r="Q164" i="12"/>
  <c r="K164" i="12"/>
  <c r="J164" i="12"/>
  <c r="I164" i="12"/>
  <c r="H164" i="12"/>
  <c r="AG163" i="12"/>
  <c r="AF163" i="12"/>
  <c r="AE163" i="12"/>
  <c r="AD163" i="12"/>
  <c r="AC163" i="12"/>
  <c r="AA163" i="12"/>
  <c r="Z163" i="12"/>
  <c r="Y163" i="12"/>
  <c r="X163" i="12"/>
  <c r="W163" i="12"/>
  <c r="V163" i="12"/>
  <c r="T163" i="12"/>
  <c r="S163" i="12"/>
  <c r="AK163" i="12" s="1"/>
  <c r="Q163" i="12"/>
  <c r="K163" i="12"/>
  <c r="J163" i="12"/>
  <c r="I163" i="12"/>
  <c r="H163" i="12"/>
  <c r="AG162" i="12"/>
  <c r="AF162" i="12"/>
  <c r="AE162" i="12"/>
  <c r="AD162" i="12"/>
  <c r="AC162" i="12"/>
  <c r="AA162" i="12"/>
  <c r="Z162" i="12"/>
  <c r="Y162" i="12"/>
  <c r="X162" i="12"/>
  <c r="W162" i="12"/>
  <c r="V162" i="12"/>
  <c r="T162" i="12"/>
  <c r="S162" i="12"/>
  <c r="AK162" i="12" s="1"/>
  <c r="Q162" i="12"/>
  <c r="K162" i="12"/>
  <c r="J162" i="12"/>
  <c r="I162" i="12"/>
  <c r="H162" i="12"/>
  <c r="AG161" i="12"/>
  <c r="AF161" i="12"/>
  <c r="AE161" i="12"/>
  <c r="AD161" i="12"/>
  <c r="AC161" i="12"/>
  <c r="AA161" i="12"/>
  <c r="Z161" i="12"/>
  <c r="Y161" i="12"/>
  <c r="X161" i="12"/>
  <c r="W161" i="12"/>
  <c r="V161" i="12"/>
  <c r="T161" i="12"/>
  <c r="S161" i="12"/>
  <c r="AK161" i="12" s="1"/>
  <c r="Q161" i="12"/>
  <c r="K161" i="12"/>
  <c r="J161" i="12"/>
  <c r="I161" i="12"/>
  <c r="H161" i="12"/>
  <c r="AG160" i="12"/>
  <c r="AF160" i="12"/>
  <c r="AE160" i="12"/>
  <c r="AD160" i="12"/>
  <c r="AC160" i="12"/>
  <c r="AA160" i="12"/>
  <c r="Z160" i="12"/>
  <c r="Y160" i="12"/>
  <c r="X160" i="12"/>
  <c r="W160" i="12"/>
  <c r="V160" i="12"/>
  <c r="T160" i="12"/>
  <c r="S160" i="12"/>
  <c r="AK160" i="12" s="1"/>
  <c r="Q160" i="12"/>
  <c r="K160" i="12"/>
  <c r="J160" i="12"/>
  <c r="I160" i="12"/>
  <c r="H160" i="12"/>
  <c r="AG159" i="12"/>
  <c r="AF159" i="12"/>
  <c r="AE159" i="12"/>
  <c r="AD159" i="12"/>
  <c r="AC159" i="12"/>
  <c r="AA159" i="12"/>
  <c r="Z159" i="12"/>
  <c r="Y159" i="12"/>
  <c r="X159" i="12"/>
  <c r="W159" i="12"/>
  <c r="V159" i="12"/>
  <c r="T159" i="12"/>
  <c r="S159" i="12"/>
  <c r="AK159" i="12" s="1"/>
  <c r="Q159" i="12"/>
  <c r="K159" i="12"/>
  <c r="J159" i="12"/>
  <c r="I159" i="12"/>
  <c r="H159" i="12"/>
  <c r="AG158" i="12"/>
  <c r="AF158" i="12"/>
  <c r="AE158" i="12"/>
  <c r="AD158" i="12"/>
  <c r="AC158" i="12"/>
  <c r="AA158" i="12"/>
  <c r="Z158" i="12"/>
  <c r="Y158" i="12"/>
  <c r="X158" i="12"/>
  <c r="W158" i="12"/>
  <c r="V158" i="12"/>
  <c r="T158" i="12"/>
  <c r="S158" i="12"/>
  <c r="AK158" i="12" s="1"/>
  <c r="Q158" i="12"/>
  <c r="K158" i="12"/>
  <c r="J158" i="12"/>
  <c r="I158" i="12"/>
  <c r="H158" i="12"/>
  <c r="AG157" i="12"/>
  <c r="AF157" i="12"/>
  <c r="AE157" i="12"/>
  <c r="AD157" i="12"/>
  <c r="AC157" i="12"/>
  <c r="AA157" i="12"/>
  <c r="Z157" i="12"/>
  <c r="Y157" i="12"/>
  <c r="X157" i="12"/>
  <c r="W157" i="12"/>
  <c r="V157" i="12"/>
  <c r="T157" i="12"/>
  <c r="S157" i="12"/>
  <c r="AK157" i="12" s="1"/>
  <c r="Q157" i="12"/>
  <c r="K157" i="12"/>
  <c r="J157" i="12"/>
  <c r="I157" i="12"/>
  <c r="H157" i="12"/>
  <c r="AG156" i="12"/>
  <c r="AF156" i="12"/>
  <c r="AE156" i="12"/>
  <c r="AD156" i="12"/>
  <c r="AC156" i="12"/>
  <c r="AA156" i="12"/>
  <c r="Z156" i="12"/>
  <c r="Y156" i="12"/>
  <c r="X156" i="12"/>
  <c r="W156" i="12"/>
  <c r="V156" i="12"/>
  <c r="T156" i="12"/>
  <c r="S156" i="12"/>
  <c r="AK156" i="12" s="1"/>
  <c r="Q156" i="12"/>
  <c r="K156" i="12"/>
  <c r="J156" i="12"/>
  <c r="I156" i="12"/>
  <c r="H156" i="12"/>
  <c r="AG155" i="12"/>
  <c r="AF155" i="12"/>
  <c r="AE155" i="12"/>
  <c r="AD155" i="12"/>
  <c r="AC155" i="12"/>
  <c r="AA155" i="12"/>
  <c r="Z155" i="12"/>
  <c r="Y155" i="12"/>
  <c r="X155" i="12"/>
  <c r="W155" i="12"/>
  <c r="V155" i="12"/>
  <c r="T155" i="12"/>
  <c r="S155" i="12"/>
  <c r="AK155" i="12" s="1"/>
  <c r="Q155" i="12"/>
  <c r="K155" i="12"/>
  <c r="J155" i="12"/>
  <c r="I155" i="12"/>
  <c r="H155" i="12"/>
  <c r="AG154" i="12"/>
  <c r="AF154" i="12"/>
  <c r="AE154" i="12"/>
  <c r="AD154" i="12"/>
  <c r="AC154" i="12"/>
  <c r="AA154" i="12"/>
  <c r="Z154" i="12"/>
  <c r="Y154" i="12"/>
  <c r="X154" i="12"/>
  <c r="W154" i="12"/>
  <c r="V154" i="12"/>
  <c r="T154" i="12"/>
  <c r="S154" i="12"/>
  <c r="AK154" i="12" s="1"/>
  <c r="Q154" i="12"/>
  <c r="K154" i="12"/>
  <c r="J154" i="12"/>
  <c r="I154" i="12"/>
  <c r="H154" i="12"/>
  <c r="AG153" i="12"/>
  <c r="AF153" i="12"/>
  <c r="AE153" i="12"/>
  <c r="AD153" i="12"/>
  <c r="AC153" i="12"/>
  <c r="AA153" i="12"/>
  <c r="Z153" i="12"/>
  <c r="Y153" i="12"/>
  <c r="X153" i="12"/>
  <c r="W153" i="12"/>
  <c r="V153" i="12"/>
  <c r="T153" i="12"/>
  <c r="S153" i="12"/>
  <c r="AK153" i="12" s="1"/>
  <c r="Q153" i="12"/>
  <c r="K153" i="12"/>
  <c r="J153" i="12"/>
  <c r="I153" i="12"/>
  <c r="H153" i="12"/>
  <c r="AG152" i="12"/>
  <c r="AF152" i="12"/>
  <c r="AE152" i="12"/>
  <c r="AD152" i="12"/>
  <c r="AC152" i="12"/>
  <c r="AA152" i="12"/>
  <c r="Z152" i="12"/>
  <c r="Y152" i="12"/>
  <c r="X152" i="12"/>
  <c r="W152" i="12"/>
  <c r="V152" i="12"/>
  <c r="T152" i="12"/>
  <c r="S152" i="12"/>
  <c r="AK152" i="12" s="1"/>
  <c r="Q152" i="12"/>
  <c r="K152" i="12"/>
  <c r="J152" i="12"/>
  <c r="I152" i="12"/>
  <c r="H152" i="12"/>
  <c r="AG151" i="12"/>
  <c r="AF151" i="12"/>
  <c r="AE151" i="12"/>
  <c r="AD151" i="12"/>
  <c r="AC151" i="12"/>
  <c r="AA151" i="12"/>
  <c r="Z151" i="12"/>
  <c r="Y151" i="12"/>
  <c r="X151" i="12"/>
  <c r="W151" i="12"/>
  <c r="V151" i="12"/>
  <c r="T151" i="12"/>
  <c r="S151" i="12"/>
  <c r="AK151" i="12" s="1"/>
  <c r="Q151" i="12"/>
  <c r="K151" i="12"/>
  <c r="J151" i="12"/>
  <c r="I151" i="12"/>
  <c r="H151" i="12"/>
  <c r="AG150" i="12"/>
  <c r="AF150" i="12"/>
  <c r="AE150" i="12"/>
  <c r="AD150" i="12"/>
  <c r="AC150" i="12"/>
  <c r="AA150" i="12"/>
  <c r="Z150" i="12"/>
  <c r="Y150" i="12"/>
  <c r="X150" i="12"/>
  <c r="W150" i="12"/>
  <c r="V150" i="12"/>
  <c r="T150" i="12"/>
  <c r="S150" i="12"/>
  <c r="AK150" i="12" s="1"/>
  <c r="Q150" i="12"/>
  <c r="K150" i="12"/>
  <c r="J150" i="12"/>
  <c r="I150" i="12"/>
  <c r="H150" i="12"/>
  <c r="AG149" i="12"/>
  <c r="AF149" i="12"/>
  <c r="AE149" i="12"/>
  <c r="AD149" i="12"/>
  <c r="AC149" i="12"/>
  <c r="AA149" i="12"/>
  <c r="Z149" i="12"/>
  <c r="Y149" i="12"/>
  <c r="X149" i="12"/>
  <c r="W149" i="12"/>
  <c r="V149" i="12"/>
  <c r="T149" i="12"/>
  <c r="S149" i="12"/>
  <c r="AK149" i="12" s="1"/>
  <c r="Q149" i="12"/>
  <c r="K149" i="12"/>
  <c r="J149" i="12"/>
  <c r="I149" i="12"/>
  <c r="H149" i="12"/>
  <c r="AG148" i="12"/>
  <c r="AF148" i="12"/>
  <c r="AE148" i="12"/>
  <c r="AD148" i="12"/>
  <c r="AC148" i="12"/>
  <c r="AA148" i="12"/>
  <c r="Z148" i="12"/>
  <c r="Y148" i="12"/>
  <c r="X148" i="12"/>
  <c r="W148" i="12"/>
  <c r="V148" i="12"/>
  <c r="T148" i="12"/>
  <c r="S148" i="12"/>
  <c r="AK148" i="12" s="1"/>
  <c r="Q148" i="12"/>
  <c r="K148" i="12"/>
  <c r="J148" i="12"/>
  <c r="I148" i="12"/>
  <c r="H148" i="12"/>
  <c r="AG147" i="12"/>
  <c r="AF147" i="12"/>
  <c r="AE147" i="12"/>
  <c r="AD147" i="12"/>
  <c r="AC147" i="12"/>
  <c r="AA147" i="12"/>
  <c r="Z147" i="12"/>
  <c r="Y147" i="12"/>
  <c r="X147" i="12"/>
  <c r="W147" i="12"/>
  <c r="V147" i="12"/>
  <c r="T147" i="12"/>
  <c r="S147" i="12"/>
  <c r="AK147" i="12" s="1"/>
  <c r="Q147" i="12"/>
  <c r="K147" i="12"/>
  <c r="J147" i="12"/>
  <c r="I147" i="12"/>
  <c r="H147" i="12"/>
  <c r="AG146" i="12"/>
  <c r="AF146" i="12"/>
  <c r="AE146" i="12"/>
  <c r="AD146" i="12"/>
  <c r="AC146" i="12"/>
  <c r="AA146" i="12"/>
  <c r="Z146" i="12"/>
  <c r="Y146" i="12"/>
  <c r="X146" i="12"/>
  <c r="W146" i="12"/>
  <c r="V146" i="12"/>
  <c r="T146" i="12"/>
  <c r="S146" i="12"/>
  <c r="AK146" i="12" s="1"/>
  <c r="Q146" i="12"/>
  <c r="K146" i="12"/>
  <c r="J146" i="12"/>
  <c r="I146" i="12"/>
  <c r="H146" i="12"/>
  <c r="AG145" i="12"/>
  <c r="AF145" i="12"/>
  <c r="AE145" i="12"/>
  <c r="AD145" i="12"/>
  <c r="AC145" i="12"/>
  <c r="AA145" i="12"/>
  <c r="Z145" i="12"/>
  <c r="Y145" i="12"/>
  <c r="X145" i="12"/>
  <c r="W145" i="12"/>
  <c r="V145" i="12"/>
  <c r="T145" i="12"/>
  <c r="S145" i="12"/>
  <c r="AK145" i="12" s="1"/>
  <c r="Q145" i="12"/>
  <c r="K145" i="12"/>
  <c r="J145" i="12"/>
  <c r="I145" i="12"/>
  <c r="H145" i="12"/>
  <c r="AG144" i="12"/>
  <c r="AF144" i="12"/>
  <c r="AE144" i="12"/>
  <c r="AD144" i="12"/>
  <c r="AC144" i="12"/>
  <c r="AA144" i="12"/>
  <c r="Z144" i="12"/>
  <c r="Y144" i="12"/>
  <c r="X144" i="12"/>
  <c r="W144" i="12"/>
  <c r="V144" i="12"/>
  <c r="T144" i="12"/>
  <c r="S144" i="12"/>
  <c r="AK144" i="12" s="1"/>
  <c r="Q144" i="12"/>
  <c r="K144" i="12"/>
  <c r="J144" i="12"/>
  <c r="I144" i="12"/>
  <c r="H144" i="12"/>
  <c r="AG143" i="12"/>
  <c r="AF143" i="12"/>
  <c r="AE143" i="12"/>
  <c r="AD143" i="12"/>
  <c r="AC143" i="12"/>
  <c r="AA143" i="12"/>
  <c r="Z143" i="12"/>
  <c r="Y143" i="12"/>
  <c r="X143" i="12"/>
  <c r="W143" i="12"/>
  <c r="V143" i="12"/>
  <c r="T143" i="12"/>
  <c r="S143" i="12"/>
  <c r="AK143" i="12" s="1"/>
  <c r="Q143" i="12"/>
  <c r="K143" i="12"/>
  <c r="J143" i="12"/>
  <c r="I143" i="12"/>
  <c r="H143" i="12"/>
  <c r="AG142" i="12"/>
  <c r="AF142" i="12"/>
  <c r="AE142" i="12"/>
  <c r="AD142" i="12"/>
  <c r="AC142" i="12"/>
  <c r="AA142" i="12"/>
  <c r="Z142" i="12"/>
  <c r="Y142" i="12"/>
  <c r="X142" i="12"/>
  <c r="W142" i="12"/>
  <c r="V142" i="12"/>
  <c r="T142" i="12"/>
  <c r="S142" i="12"/>
  <c r="AK142" i="12" s="1"/>
  <c r="Q142" i="12"/>
  <c r="K142" i="12"/>
  <c r="J142" i="12"/>
  <c r="I142" i="12"/>
  <c r="H142" i="12"/>
  <c r="AG141" i="12"/>
  <c r="AF141" i="12"/>
  <c r="AE141" i="12"/>
  <c r="AD141" i="12"/>
  <c r="AC141" i="12"/>
  <c r="AA141" i="12"/>
  <c r="Z141" i="12"/>
  <c r="Y141" i="12"/>
  <c r="X141" i="12"/>
  <c r="W141" i="12"/>
  <c r="V141" i="12"/>
  <c r="T141" i="12"/>
  <c r="S141" i="12"/>
  <c r="AK141" i="12" s="1"/>
  <c r="Q141" i="12"/>
  <c r="K141" i="12"/>
  <c r="J141" i="12"/>
  <c r="I141" i="12"/>
  <c r="H141" i="12"/>
  <c r="AG140" i="12"/>
  <c r="AF140" i="12"/>
  <c r="AE140" i="12"/>
  <c r="AD140" i="12"/>
  <c r="AC140" i="12"/>
  <c r="AA140" i="12"/>
  <c r="Z140" i="12"/>
  <c r="Y140" i="12"/>
  <c r="X140" i="12"/>
  <c r="W140" i="12"/>
  <c r="V140" i="12"/>
  <c r="T140" i="12"/>
  <c r="S140" i="12"/>
  <c r="AK140" i="12" s="1"/>
  <c r="Q140" i="12"/>
  <c r="K140" i="12"/>
  <c r="J140" i="12"/>
  <c r="I140" i="12"/>
  <c r="H140" i="12"/>
  <c r="AG139" i="12"/>
  <c r="AF139" i="12"/>
  <c r="AE139" i="12"/>
  <c r="AD139" i="12"/>
  <c r="AC139" i="12"/>
  <c r="AA139" i="12"/>
  <c r="Z139" i="12"/>
  <c r="Y139" i="12"/>
  <c r="X139" i="12"/>
  <c r="W139" i="12"/>
  <c r="V139" i="12"/>
  <c r="T139" i="12"/>
  <c r="S139" i="12"/>
  <c r="AK139" i="12" s="1"/>
  <c r="Q139" i="12"/>
  <c r="K139" i="12"/>
  <c r="J139" i="12"/>
  <c r="I139" i="12"/>
  <c r="H139" i="12"/>
  <c r="AG138" i="12"/>
  <c r="AF138" i="12"/>
  <c r="AE138" i="12"/>
  <c r="AD138" i="12"/>
  <c r="AC138" i="12"/>
  <c r="AA138" i="12"/>
  <c r="Z138" i="12"/>
  <c r="Y138" i="12"/>
  <c r="X138" i="12"/>
  <c r="W138" i="12"/>
  <c r="V138" i="12"/>
  <c r="T138" i="12"/>
  <c r="S138" i="12"/>
  <c r="AK138" i="12" s="1"/>
  <c r="Q138" i="12"/>
  <c r="K138" i="12"/>
  <c r="J138" i="12"/>
  <c r="I138" i="12"/>
  <c r="H138" i="12"/>
  <c r="AG137" i="12"/>
  <c r="AF137" i="12"/>
  <c r="AE137" i="12"/>
  <c r="AD137" i="12"/>
  <c r="AC137" i="12"/>
  <c r="AA137" i="12"/>
  <c r="Z137" i="12"/>
  <c r="Y137" i="12"/>
  <c r="X137" i="12"/>
  <c r="W137" i="12"/>
  <c r="V137" i="12"/>
  <c r="T137" i="12"/>
  <c r="S137" i="12"/>
  <c r="AK137" i="12" s="1"/>
  <c r="Q137" i="12"/>
  <c r="K137" i="12"/>
  <c r="J137" i="12"/>
  <c r="I137" i="12"/>
  <c r="H137" i="12"/>
  <c r="AG136" i="12"/>
  <c r="AF136" i="12"/>
  <c r="AE136" i="12"/>
  <c r="AD136" i="12"/>
  <c r="AC136" i="12"/>
  <c r="AA136" i="12"/>
  <c r="Z136" i="12"/>
  <c r="Y136" i="12"/>
  <c r="X136" i="12"/>
  <c r="W136" i="12"/>
  <c r="V136" i="12"/>
  <c r="T136" i="12"/>
  <c r="S136" i="12"/>
  <c r="AK136" i="12" s="1"/>
  <c r="Q136" i="12"/>
  <c r="K136" i="12"/>
  <c r="J136" i="12"/>
  <c r="I136" i="12"/>
  <c r="H136" i="12"/>
  <c r="AG135" i="12"/>
  <c r="AF135" i="12"/>
  <c r="AE135" i="12"/>
  <c r="AD135" i="12"/>
  <c r="AC135" i="12"/>
  <c r="AA135" i="12"/>
  <c r="Z135" i="12"/>
  <c r="Y135" i="12"/>
  <c r="X135" i="12"/>
  <c r="W135" i="12"/>
  <c r="V135" i="12"/>
  <c r="T135" i="12"/>
  <c r="S135" i="12"/>
  <c r="AK135" i="12" s="1"/>
  <c r="Q135" i="12"/>
  <c r="K135" i="12"/>
  <c r="J135" i="12"/>
  <c r="I135" i="12"/>
  <c r="H135" i="12"/>
  <c r="AG134" i="12"/>
  <c r="AF134" i="12"/>
  <c r="AE134" i="12"/>
  <c r="AD134" i="12"/>
  <c r="AC134" i="12"/>
  <c r="AA134" i="12"/>
  <c r="Z134" i="12"/>
  <c r="Y134" i="12"/>
  <c r="X134" i="12"/>
  <c r="W134" i="12"/>
  <c r="V134" i="12"/>
  <c r="T134" i="12"/>
  <c r="S134" i="12"/>
  <c r="AK134" i="12" s="1"/>
  <c r="Q134" i="12"/>
  <c r="K134" i="12"/>
  <c r="J134" i="12"/>
  <c r="I134" i="12"/>
  <c r="H134" i="12"/>
  <c r="AG133" i="12"/>
  <c r="AF133" i="12"/>
  <c r="AE133" i="12"/>
  <c r="AD133" i="12"/>
  <c r="AC133" i="12"/>
  <c r="AA133" i="12"/>
  <c r="Z133" i="12"/>
  <c r="Y133" i="12"/>
  <c r="X133" i="12"/>
  <c r="W133" i="12"/>
  <c r="V133" i="12"/>
  <c r="T133" i="12"/>
  <c r="S133" i="12"/>
  <c r="AK133" i="12" s="1"/>
  <c r="Q133" i="12"/>
  <c r="K133" i="12"/>
  <c r="J133" i="12"/>
  <c r="I133" i="12"/>
  <c r="H133" i="12"/>
  <c r="AG132" i="12"/>
  <c r="AF132" i="12"/>
  <c r="AE132" i="12"/>
  <c r="AD132" i="12"/>
  <c r="AC132" i="12"/>
  <c r="AA132" i="12"/>
  <c r="Z132" i="12"/>
  <c r="Y132" i="12"/>
  <c r="X132" i="12"/>
  <c r="W132" i="12"/>
  <c r="V132" i="12"/>
  <c r="T132" i="12"/>
  <c r="S132" i="12"/>
  <c r="AK132" i="12" s="1"/>
  <c r="Q132" i="12"/>
  <c r="K132" i="12"/>
  <c r="J132" i="12"/>
  <c r="I132" i="12"/>
  <c r="H132" i="12"/>
  <c r="AG131" i="12"/>
  <c r="AF131" i="12"/>
  <c r="AE131" i="12"/>
  <c r="AD131" i="12"/>
  <c r="AC131" i="12"/>
  <c r="AA131" i="12"/>
  <c r="Z131" i="12"/>
  <c r="Y131" i="12"/>
  <c r="X131" i="12"/>
  <c r="W131" i="12"/>
  <c r="V131" i="12"/>
  <c r="T131" i="12"/>
  <c r="S131" i="12"/>
  <c r="AK131" i="12" s="1"/>
  <c r="Q131" i="12"/>
  <c r="K131" i="12"/>
  <c r="J131" i="12"/>
  <c r="I131" i="12"/>
  <c r="H131" i="12"/>
  <c r="AG130" i="12"/>
  <c r="AF130" i="12"/>
  <c r="AE130" i="12"/>
  <c r="AD130" i="12"/>
  <c r="AC130" i="12"/>
  <c r="AA130" i="12"/>
  <c r="Z130" i="12"/>
  <c r="Y130" i="12"/>
  <c r="X130" i="12"/>
  <c r="W130" i="12"/>
  <c r="V130" i="12"/>
  <c r="T130" i="12"/>
  <c r="S130" i="12"/>
  <c r="AK130" i="12" s="1"/>
  <c r="Q130" i="12"/>
  <c r="K130" i="12"/>
  <c r="J130" i="12"/>
  <c r="I130" i="12"/>
  <c r="H130" i="12"/>
  <c r="AG129" i="12"/>
  <c r="AF129" i="12"/>
  <c r="AE129" i="12"/>
  <c r="AD129" i="12"/>
  <c r="AC129" i="12"/>
  <c r="AA129" i="12"/>
  <c r="Z129" i="12"/>
  <c r="Y129" i="12"/>
  <c r="X129" i="12"/>
  <c r="W129" i="12"/>
  <c r="V129" i="12"/>
  <c r="T129" i="12"/>
  <c r="S129" i="12"/>
  <c r="AK129" i="12" s="1"/>
  <c r="Q129" i="12"/>
  <c r="K129" i="12"/>
  <c r="J129" i="12"/>
  <c r="I129" i="12"/>
  <c r="H129" i="12"/>
  <c r="AG128" i="12"/>
  <c r="AF128" i="12"/>
  <c r="AE128" i="12"/>
  <c r="AD128" i="12"/>
  <c r="AC128" i="12"/>
  <c r="AA128" i="12"/>
  <c r="Z128" i="12"/>
  <c r="Y128" i="12"/>
  <c r="X128" i="12"/>
  <c r="W128" i="12"/>
  <c r="V128" i="12"/>
  <c r="T128" i="12"/>
  <c r="S128" i="12"/>
  <c r="AK128" i="12" s="1"/>
  <c r="Q128" i="12"/>
  <c r="K128" i="12"/>
  <c r="J128" i="12"/>
  <c r="I128" i="12"/>
  <c r="H128" i="12"/>
  <c r="AG127" i="12"/>
  <c r="AF127" i="12"/>
  <c r="AE127" i="12"/>
  <c r="AD127" i="12"/>
  <c r="AC127" i="12"/>
  <c r="AA127" i="12"/>
  <c r="Z127" i="12"/>
  <c r="Y127" i="12"/>
  <c r="X127" i="12"/>
  <c r="W127" i="12"/>
  <c r="V127" i="12"/>
  <c r="T127" i="12"/>
  <c r="S127" i="12"/>
  <c r="AK127" i="12" s="1"/>
  <c r="Q127" i="12"/>
  <c r="K127" i="12"/>
  <c r="J127" i="12"/>
  <c r="I127" i="12"/>
  <c r="H127" i="12"/>
  <c r="AG126" i="12"/>
  <c r="AF126" i="12"/>
  <c r="AE126" i="12"/>
  <c r="AD126" i="12"/>
  <c r="AC126" i="12"/>
  <c r="AA126" i="12"/>
  <c r="Z126" i="12"/>
  <c r="Y126" i="12"/>
  <c r="X126" i="12"/>
  <c r="W126" i="12"/>
  <c r="V126" i="12"/>
  <c r="T126" i="12"/>
  <c r="S126" i="12"/>
  <c r="AK126" i="12" s="1"/>
  <c r="Q126" i="12"/>
  <c r="K126" i="12"/>
  <c r="J126" i="12"/>
  <c r="I126" i="12"/>
  <c r="H126" i="12"/>
  <c r="AG125" i="12"/>
  <c r="AF125" i="12"/>
  <c r="AE125" i="12"/>
  <c r="AD125" i="12"/>
  <c r="AC125" i="12"/>
  <c r="AA125" i="12"/>
  <c r="Z125" i="12"/>
  <c r="Y125" i="12"/>
  <c r="X125" i="12"/>
  <c r="W125" i="12"/>
  <c r="V125" i="12"/>
  <c r="T125" i="12"/>
  <c r="S125" i="12"/>
  <c r="AK125" i="12" s="1"/>
  <c r="Q125" i="12"/>
  <c r="K125" i="12"/>
  <c r="J125" i="12"/>
  <c r="I125" i="12"/>
  <c r="H125" i="12"/>
  <c r="AG124" i="12"/>
  <c r="AF124" i="12"/>
  <c r="AE124" i="12"/>
  <c r="AD124" i="12"/>
  <c r="AC124" i="12"/>
  <c r="AA124" i="12"/>
  <c r="Z124" i="12"/>
  <c r="Y124" i="12"/>
  <c r="X124" i="12"/>
  <c r="W124" i="12"/>
  <c r="V124" i="12"/>
  <c r="T124" i="12"/>
  <c r="S124" i="12"/>
  <c r="AK124" i="12" s="1"/>
  <c r="Q124" i="12"/>
  <c r="K124" i="12"/>
  <c r="J124" i="12"/>
  <c r="I124" i="12"/>
  <c r="H124" i="12"/>
  <c r="AG123" i="12"/>
  <c r="AF123" i="12"/>
  <c r="AE123" i="12"/>
  <c r="AD123" i="12"/>
  <c r="AC123" i="12"/>
  <c r="AA123" i="12"/>
  <c r="Z123" i="12"/>
  <c r="Y123" i="12"/>
  <c r="X123" i="12"/>
  <c r="W123" i="12"/>
  <c r="V123" i="12"/>
  <c r="T123" i="12"/>
  <c r="S123" i="12"/>
  <c r="AK123" i="12" s="1"/>
  <c r="Q123" i="12"/>
  <c r="K123" i="12"/>
  <c r="J123" i="12"/>
  <c r="I123" i="12"/>
  <c r="H123" i="12"/>
  <c r="AG122" i="12"/>
  <c r="AF122" i="12"/>
  <c r="AE122" i="12"/>
  <c r="AD122" i="12"/>
  <c r="AC122" i="12"/>
  <c r="AA122" i="12"/>
  <c r="Z122" i="12"/>
  <c r="Y122" i="12"/>
  <c r="X122" i="12"/>
  <c r="W122" i="12"/>
  <c r="V122" i="12"/>
  <c r="T122" i="12"/>
  <c r="S122" i="12"/>
  <c r="AK122" i="12" s="1"/>
  <c r="Q122" i="12"/>
  <c r="K122" i="12"/>
  <c r="J122" i="12"/>
  <c r="I122" i="12"/>
  <c r="H122" i="12"/>
  <c r="AG121" i="12"/>
  <c r="AF121" i="12"/>
  <c r="AE121" i="12"/>
  <c r="AD121" i="12"/>
  <c r="AC121" i="12"/>
  <c r="AA121" i="12"/>
  <c r="Z121" i="12"/>
  <c r="Y121" i="12"/>
  <c r="X121" i="12"/>
  <c r="W121" i="12"/>
  <c r="V121" i="12"/>
  <c r="T121" i="12"/>
  <c r="S121" i="12"/>
  <c r="AK121" i="12" s="1"/>
  <c r="Q121" i="12"/>
  <c r="K121" i="12"/>
  <c r="J121" i="12"/>
  <c r="I121" i="12"/>
  <c r="H121" i="12"/>
  <c r="AG120" i="12"/>
  <c r="AF120" i="12"/>
  <c r="AE120" i="12"/>
  <c r="AD120" i="12"/>
  <c r="AC120" i="12"/>
  <c r="AA120" i="12"/>
  <c r="Z120" i="12"/>
  <c r="Y120" i="12"/>
  <c r="X120" i="12"/>
  <c r="W120" i="12"/>
  <c r="V120" i="12"/>
  <c r="T120" i="12"/>
  <c r="S120" i="12"/>
  <c r="AK120" i="12" s="1"/>
  <c r="Q120" i="12"/>
  <c r="K120" i="12"/>
  <c r="J120" i="12"/>
  <c r="I120" i="12"/>
  <c r="H120" i="12"/>
  <c r="AG119" i="12"/>
  <c r="AF119" i="12"/>
  <c r="AE119" i="12"/>
  <c r="AD119" i="12"/>
  <c r="AC119" i="12"/>
  <c r="AA119" i="12"/>
  <c r="Z119" i="12"/>
  <c r="Y119" i="12"/>
  <c r="X119" i="12"/>
  <c r="W119" i="12"/>
  <c r="V119" i="12"/>
  <c r="T119" i="12"/>
  <c r="S119" i="12"/>
  <c r="AK119" i="12" s="1"/>
  <c r="Q119" i="12"/>
  <c r="K119" i="12"/>
  <c r="J119" i="12"/>
  <c r="I119" i="12"/>
  <c r="H119" i="12"/>
  <c r="AG118" i="12"/>
  <c r="AF118" i="12"/>
  <c r="AE118" i="12"/>
  <c r="AD118" i="12"/>
  <c r="AC118" i="12"/>
  <c r="AA118" i="12"/>
  <c r="Z118" i="12"/>
  <c r="Y118" i="12"/>
  <c r="X118" i="12"/>
  <c r="W118" i="12"/>
  <c r="V118" i="12"/>
  <c r="T118" i="12"/>
  <c r="S118" i="12"/>
  <c r="AK118" i="12" s="1"/>
  <c r="Q118" i="12"/>
  <c r="K118" i="12"/>
  <c r="J118" i="12"/>
  <c r="I118" i="12"/>
  <c r="H118" i="12"/>
  <c r="AG117" i="12"/>
  <c r="AF117" i="12"/>
  <c r="AE117" i="12"/>
  <c r="AD117" i="12"/>
  <c r="AC117" i="12"/>
  <c r="AA117" i="12"/>
  <c r="Z117" i="12"/>
  <c r="Y117" i="12"/>
  <c r="X117" i="12"/>
  <c r="W117" i="12"/>
  <c r="V117" i="12"/>
  <c r="T117" i="12"/>
  <c r="S117" i="12"/>
  <c r="AK117" i="12" s="1"/>
  <c r="Q117" i="12"/>
  <c r="K117" i="12"/>
  <c r="J117" i="12"/>
  <c r="I117" i="12"/>
  <c r="H117" i="12"/>
  <c r="AG116" i="12"/>
  <c r="AF116" i="12"/>
  <c r="AE116" i="12"/>
  <c r="AD116" i="12"/>
  <c r="AC116" i="12"/>
  <c r="AA116" i="12"/>
  <c r="Z116" i="12"/>
  <c r="Y116" i="12"/>
  <c r="X116" i="12"/>
  <c r="W116" i="12"/>
  <c r="V116" i="12"/>
  <c r="T116" i="12"/>
  <c r="S116" i="12"/>
  <c r="AK116" i="12" s="1"/>
  <c r="Q116" i="12"/>
  <c r="K116" i="12"/>
  <c r="J116" i="12"/>
  <c r="I116" i="12"/>
  <c r="H116" i="12"/>
  <c r="AG115" i="12"/>
  <c r="AF115" i="12"/>
  <c r="AE115" i="12"/>
  <c r="AD115" i="12"/>
  <c r="AC115" i="12"/>
  <c r="AA115" i="12"/>
  <c r="Z115" i="12"/>
  <c r="Y115" i="12"/>
  <c r="X115" i="12"/>
  <c r="W115" i="12"/>
  <c r="V115" i="12"/>
  <c r="T115" i="12"/>
  <c r="S115" i="12"/>
  <c r="AK115" i="12" s="1"/>
  <c r="Q115" i="12"/>
  <c r="K115" i="12"/>
  <c r="J115" i="12"/>
  <c r="I115" i="12"/>
  <c r="H115" i="12"/>
  <c r="AG114" i="12"/>
  <c r="AF114" i="12"/>
  <c r="AE114" i="12"/>
  <c r="AD114" i="12"/>
  <c r="AC114" i="12"/>
  <c r="AA114" i="12"/>
  <c r="Z114" i="12"/>
  <c r="Y114" i="12"/>
  <c r="X114" i="12"/>
  <c r="W114" i="12"/>
  <c r="V114" i="12"/>
  <c r="T114" i="12"/>
  <c r="S114" i="12"/>
  <c r="AK114" i="12" s="1"/>
  <c r="Q114" i="12"/>
  <c r="K114" i="12"/>
  <c r="J114" i="12"/>
  <c r="I114" i="12"/>
  <c r="H114" i="12"/>
  <c r="AG113" i="12"/>
  <c r="AF113" i="12"/>
  <c r="AE113" i="12"/>
  <c r="AD113" i="12"/>
  <c r="AC113" i="12"/>
  <c r="AA113" i="12"/>
  <c r="Z113" i="12"/>
  <c r="Y113" i="12"/>
  <c r="X113" i="12"/>
  <c r="W113" i="12"/>
  <c r="V113" i="12"/>
  <c r="T113" i="12"/>
  <c r="S113" i="12"/>
  <c r="AK113" i="12" s="1"/>
  <c r="Q113" i="12"/>
  <c r="K113" i="12"/>
  <c r="J113" i="12"/>
  <c r="I113" i="12"/>
  <c r="H113" i="12"/>
  <c r="AG112" i="12"/>
  <c r="AF112" i="12"/>
  <c r="AE112" i="12"/>
  <c r="AD112" i="12"/>
  <c r="AC112" i="12"/>
  <c r="AA112" i="12"/>
  <c r="Z112" i="12"/>
  <c r="Y112" i="12"/>
  <c r="X112" i="12"/>
  <c r="W112" i="12"/>
  <c r="V112" i="12"/>
  <c r="T112" i="12"/>
  <c r="S112" i="12"/>
  <c r="AK112" i="12" s="1"/>
  <c r="Q112" i="12"/>
  <c r="K112" i="12"/>
  <c r="J112" i="12"/>
  <c r="I112" i="12"/>
  <c r="H112" i="12"/>
  <c r="AG111" i="12"/>
  <c r="AF111" i="12"/>
  <c r="AE111" i="12"/>
  <c r="AD111" i="12"/>
  <c r="AC111" i="12"/>
  <c r="AA111" i="12"/>
  <c r="Z111" i="12"/>
  <c r="Y111" i="12"/>
  <c r="X111" i="12"/>
  <c r="W111" i="12"/>
  <c r="V111" i="12"/>
  <c r="T111" i="12"/>
  <c r="S111" i="12"/>
  <c r="AK111" i="12" s="1"/>
  <c r="Q111" i="12"/>
  <c r="K111" i="12"/>
  <c r="J111" i="12"/>
  <c r="I111" i="12"/>
  <c r="H111" i="12"/>
  <c r="AG110" i="12"/>
  <c r="AF110" i="12"/>
  <c r="AE110" i="12"/>
  <c r="AD110" i="12"/>
  <c r="AC110" i="12"/>
  <c r="AA110" i="12"/>
  <c r="Z110" i="12"/>
  <c r="Y110" i="12"/>
  <c r="X110" i="12"/>
  <c r="W110" i="12"/>
  <c r="V110" i="12"/>
  <c r="T110" i="12"/>
  <c r="S110" i="12"/>
  <c r="AK110" i="12" s="1"/>
  <c r="Q110" i="12"/>
  <c r="K110" i="12"/>
  <c r="J110" i="12"/>
  <c r="I110" i="12"/>
  <c r="H110" i="12"/>
  <c r="AG109" i="12"/>
  <c r="AF109" i="12"/>
  <c r="AE109" i="12"/>
  <c r="AD109" i="12"/>
  <c r="AC109" i="12"/>
  <c r="AA109" i="12"/>
  <c r="Z109" i="12"/>
  <c r="Y109" i="12"/>
  <c r="X109" i="12"/>
  <c r="W109" i="12"/>
  <c r="V109" i="12"/>
  <c r="T109" i="12"/>
  <c r="S109" i="12"/>
  <c r="AK109" i="12" s="1"/>
  <c r="Q109" i="12"/>
  <c r="K109" i="12"/>
  <c r="J109" i="12"/>
  <c r="I109" i="12"/>
  <c r="H109" i="12"/>
  <c r="AG108" i="12"/>
  <c r="AF108" i="12"/>
  <c r="AE108" i="12"/>
  <c r="AD108" i="12"/>
  <c r="AC108" i="12"/>
  <c r="AA108" i="12"/>
  <c r="Z108" i="12"/>
  <c r="Y108" i="12"/>
  <c r="X108" i="12"/>
  <c r="W108" i="12"/>
  <c r="V108" i="12"/>
  <c r="T108" i="12"/>
  <c r="S108" i="12"/>
  <c r="AK108" i="12" s="1"/>
  <c r="Q108" i="12"/>
  <c r="K108" i="12"/>
  <c r="J108" i="12"/>
  <c r="I108" i="12"/>
  <c r="H108" i="12"/>
  <c r="AG107" i="12"/>
  <c r="AF107" i="12"/>
  <c r="AE107" i="12"/>
  <c r="AD107" i="12"/>
  <c r="AC107" i="12"/>
  <c r="AA107" i="12"/>
  <c r="Z107" i="12"/>
  <c r="Y107" i="12"/>
  <c r="X107" i="12"/>
  <c r="W107" i="12"/>
  <c r="V107" i="12"/>
  <c r="T107" i="12"/>
  <c r="S107" i="12"/>
  <c r="AK107" i="12" s="1"/>
  <c r="Q107" i="12"/>
  <c r="K107" i="12"/>
  <c r="J107" i="12"/>
  <c r="I107" i="12"/>
  <c r="H107" i="12"/>
  <c r="AG106" i="12"/>
  <c r="AF106" i="12"/>
  <c r="AE106" i="12"/>
  <c r="AD106" i="12"/>
  <c r="AC106" i="12"/>
  <c r="AA106" i="12"/>
  <c r="Z106" i="12"/>
  <c r="Y106" i="12"/>
  <c r="X106" i="12"/>
  <c r="W106" i="12"/>
  <c r="V106" i="12"/>
  <c r="T106" i="12"/>
  <c r="S106" i="12"/>
  <c r="AK106" i="12" s="1"/>
  <c r="Q106" i="12"/>
  <c r="K106" i="12"/>
  <c r="J106" i="12"/>
  <c r="I106" i="12"/>
  <c r="H106" i="12"/>
  <c r="AG105" i="12"/>
  <c r="AF105" i="12"/>
  <c r="AE105" i="12"/>
  <c r="AD105" i="12"/>
  <c r="AC105" i="12"/>
  <c r="AA105" i="12"/>
  <c r="Z105" i="12"/>
  <c r="Y105" i="12"/>
  <c r="X105" i="12"/>
  <c r="W105" i="12"/>
  <c r="V105" i="12"/>
  <c r="T105" i="12"/>
  <c r="S105" i="12"/>
  <c r="AK105" i="12" s="1"/>
  <c r="Q105" i="12"/>
  <c r="K105" i="12"/>
  <c r="J105" i="12"/>
  <c r="I105" i="12"/>
  <c r="H105" i="12"/>
  <c r="AG104" i="12"/>
  <c r="AF104" i="12"/>
  <c r="AE104" i="12"/>
  <c r="AD104" i="12"/>
  <c r="AC104" i="12"/>
  <c r="AA104" i="12"/>
  <c r="Z104" i="12"/>
  <c r="Y104" i="12"/>
  <c r="X104" i="12"/>
  <c r="W104" i="12"/>
  <c r="V104" i="12"/>
  <c r="T104" i="12"/>
  <c r="S104" i="12"/>
  <c r="AK104" i="12" s="1"/>
  <c r="Q104" i="12"/>
  <c r="K104" i="12"/>
  <c r="J104" i="12"/>
  <c r="I104" i="12"/>
  <c r="H104" i="12"/>
  <c r="AG103" i="12"/>
  <c r="AF103" i="12"/>
  <c r="AE103" i="12"/>
  <c r="AD103" i="12"/>
  <c r="AC103" i="12"/>
  <c r="AA103" i="12"/>
  <c r="Z103" i="12"/>
  <c r="Y103" i="12"/>
  <c r="X103" i="12"/>
  <c r="W103" i="12"/>
  <c r="V103" i="12"/>
  <c r="T103" i="12"/>
  <c r="S103" i="12"/>
  <c r="AK103" i="12" s="1"/>
  <c r="Q103" i="12"/>
  <c r="K103" i="12"/>
  <c r="J103" i="12"/>
  <c r="I103" i="12"/>
  <c r="H103" i="12"/>
  <c r="AG102" i="12"/>
  <c r="AF102" i="12"/>
  <c r="AE102" i="12"/>
  <c r="AD102" i="12"/>
  <c r="AC102" i="12"/>
  <c r="AA102" i="12"/>
  <c r="Z102" i="12"/>
  <c r="Y102" i="12"/>
  <c r="X102" i="12"/>
  <c r="W102" i="12"/>
  <c r="V102" i="12"/>
  <c r="T102" i="12"/>
  <c r="S102" i="12"/>
  <c r="AK102" i="12" s="1"/>
  <c r="Q102" i="12"/>
  <c r="K102" i="12"/>
  <c r="J102" i="12"/>
  <c r="I102" i="12"/>
  <c r="H102" i="12"/>
  <c r="AG101" i="12"/>
  <c r="AF101" i="12"/>
  <c r="AE101" i="12"/>
  <c r="AD101" i="12"/>
  <c r="AC101" i="12"/>
  <c r="AA101" i="12"/>
  <c r="Z101" i="12"/>
  <c r="Y101" i="12"/>
  <c r="X101" i="12"/>
  <c r="W101" i="12"/>
  <c r="V101" i="12"/>
  <c r="T101" i="12"/>
  <c r="S101" i="12"/>
  <c r="AK101" i="12" s="1"/>
  <c r="Q101" i="12"/>
  <c r="K101" i="12"/>
  <c r="J101" i="12"/>
  <c r="I101" i="12"/>
  <c r="H101" i="12"/>
  <c r="AG100" i="12"/>
  <c r="AF100" i="12"/>
  <c r="AE100" i="12"/>
  <c r="AD100" i="12"/>
  <c r="AC100" i="12"/>
  <c r="AA100" i="12"/>
  <c r="Z100" i="12"/>
  <c r="Y100" i="12"/>
  <c r="X100" i="12"/>
  <c r="W100" i="12"/>
  <c r="V100" i="12"/>
  <c r="T100" i="12"/>
  <c r="S100" i="12"/>
  <c r="AK100" i="12" s="1"/>
  <c r="Q100" i="12"/>
  <c r="K100" i="12"/>
  <c r="J100" i="12"/>
  <c r="I100" i="12"/>
  <c r="H100" i="12"/>
  <c r="AG99" i="12"/>
  <c r="AF99" i="12"/>
  <c r="AE99" i="12"/>
  <c r="AD99" i="12"/>
  <c r="AC99" i="12"/>
  <c r="AA99" i="12"/>
  <c r="Z99" i="12"/>
  <c r="Y99" i="12"/>
  <c r="X99" i="12"/>
  <c r="W99" i="12"/>
  <c r="V99" i="12"/>
  <c r="T99" i="12"/>
  <c r="S99" i="12"/>
  <c r="AK99" i="12" s="1"/>
  <c r="Q99" i="12"/>
  <c r="K99" i="12"/>
  <c r="J99" i="12"/>
  <c r="I99" i="12"/>
  <c r="H99" i="12"/>
  <c r="AG98" i="12"/>
  <c r="AF98" i="12"/>
  <c r="AE98" i="12"/>
  <c r="AD98" i="12"/>
  <c r="AC98" i="12"/>
  <c r="AA98" i="12"/>
  <c r="Z98" i="12"/>
  <c r="Y98" i="12"/>
  <c r="X98" i="12"/>
  <c r="W98" i="12"/>
  <c r="V98" i="12"/>
  <c r="T98" i="12"/>
  <c r="S98" i="12"/>
  <c r="AK98" i="12" s="1"/>
  <c r="Q98" i="12"/>
  <c r="K98" i="12"/>
  <c r="J98" i="12"/>
  <c r="I98" i="12"/>
  <c r="H98" i="12"/>
  <c r="AG97" i="12"/>
  <c r="AF97" i="12"/>
  <c r="AE97" i="12"/>
  <c r="AD97" i="12"/>
  <c r="AC97" i="12"/>
  <c r="AA97" i="12"/>
  <c r="Z97" i="12"/>
  <c r="Y97" i="12"/>
  <c r="X97" i="12"/>
  <c r="W97" i="12"/>
  <c r="V97" i="12"/>
  <c r="T97" i="12"/>
  <c r="S97" i="12"/>
  <c r="AK97" i="12" s="1"/>
  <c r="Q97" i="12"/>
  <c r="K97" i="12"/>
  <c r="J97" i="12"/>
  <c r="I97" i="12"/>
  <c r="H97" i="12"/>
  <c r="AG96" i="12"/>
  <c r="AF96" i="12"/>
  <c r="AE96" i="12"/>
  <c r="AD96" i="12"/>
  <c r="AC96" i="12"/>
  <c r="AA96" i="12"/>
  <c r="Z96" i="12"/>
  <c r="Y96" i="12"/>
  <c r="X96" i="12"/>
  <c r="W96" i="12"/>
  <c r="V96" i="12"/>
  <c r="T96" i="12"/>
  <c r="S96" i="12"/>
  <c r="AK96" i="12" s="1"/>
  <c r="Q96" i="12"/>
  <c r="K96" i="12"/>
  <c r="J96" i="12"/>
  <c r="I96" i="12"/>
  <c r="H96" i="12"/>
  <c r="AG95" i="12"/>
  <c r="AF95" i="12"/>
  <c r="AE95" i="12"/>
  <c r="AD95" i="12"/>
  <c r="AC95" i="12"/>
  <c r="AA95" i="12"/>
  <c r="Z95" i="12"/>
  <c r="Y95" i="12"/>
  <c r="X95" i="12"/>
  <c r="W95" i="12"/>
  <c r="V95" i="12"/>
  <c r="T95" i="12"/>
  <c r="S95" i="12"/>
  <c r="AK95" i="12" s="1"/>
  <c r="Q95" i="12"/>
  <c r="K95" i="12"/>
  <c r="J95" i="12"/>
  <c r="I95" i="12"/>
  <c r="H95" i="12"/>
  <c r="AG94" i="12"/>
  <c r="AF94" i="12"/>
  <c r="AE94" i="12"/>
  <c r="AD94" i="12"/>
  <c r="AC94" i="12"/>
  <c r="AA94" i="12"/>
  <c r="Z94" i="12"/>
  <c r="Y94" i="12"/>
  <c r="X94" i="12"/>
  <c r="W94" i="12"/>
  <c r="V94" i="12"/>
  <c r="T94" i="12"/>
  <c r="S94" i="12"/>
  <c r="AK94" i="12" s="1"/>
  <c r="Q94" i="12"/>
  <c r="K94" i="12"/>
  <c r="J94" i="12"/>
  <c r="I94" i="12"/>
  <c r="H94" i="12"/>
  <c r="AG93" i="12"/>
  <c r="AF93" i="12"/>
  <c r="AE93" i="12"/>
  <c r="AD93" i="12"/>
  <c r="AC93" i="12"/>
  <c r="AA93" i="12"/>
  <c r="Z93" i="12"/>
  <c r="Y93" i="12"/>
  <c r="X93" i="12"/>
  <c r="W93" i="12"/>
  <c r="V93" i="12"/>
  <c r="T93" i="12"/>
  <c r="S93" i="12"/>
  <c r="AK93" i="12" s="1"/>
  <c r="Q93" i="12"/>
  <c r="K93" i="12"/>
  <c r="J93" i="12"/>
  <c r="I93" i="12"/>
  <c r="H93" i="12"/>
  <c r="AG92" i="12"/>
  <c r="AF92" i="12"/>
  <c r="AE92" i="12"/>
  <c r="AD92" i="12"/>
  <c r="AC92" i="12"/>
  <c r="AA92" i="12"/>
  <c r="Z92" i="12"/>
  <c r="Y92" i="12"/>
  <c r="X92" i="12"/>
  <c r="W92" i="12"/>
  <c r="V92" i="12"/>
  <c r="T92" i="12"/>
  <c r="S92" i="12"/>
  <c r="AK92" i="12" s="1"/>
  <c r="Q92" i="12"/>
  <c r="K92" i="12"/>
  <c r="J92" i="12"/>
  <c r="I92" i="12"/>
  <c r="H92" i="12"/>
  <c r="AG91" i="12"/>
  <c r="AF91" i="12"/>
  <c r="AE91" i="12"/>
  <c r="AD91" i="12"/>
  <c r="AC91" i="12"/>
  <c r="AA91" i="12"/>
  <c r="Z91" i="12"/>
  <c r="Y91" i="12"/>
  <c r="X91" i="12"/>
  <c r="W91" i="12"/>
  <c r="V91" i="12"/>
  <c r="T91" i="12"/>
  <c r="S91" i="12"/>
  <c r="AK91" i="12" s="1"/>
  <c r="Q91" i="12"/>
  <c r="K91" i="12"/>
  <c r="J91" i="12"/>
  <c r="I91" i="12"/>
  <c r="H91" i="12"/>
  <c r="AG90" i="12"/>
  <c r="AF90" i="12"/>
  <c r="AE90" i="12"/>
  <c r="AD90" i="12"/>
  <c r="AC90" i="12"/>
  <c r="AA90" i="12"/>
  <c r="Z90" i="12"/>
  <c r="Y90" i="12"/>
  <c r="X90" i="12"/>
  <c r="V90" i="12"/>
  <c r="T90" i="12"/>
  <c r="S90" i="12"/>
  <c r="AK90" i="12" s="1"/>
  <c r="Q90" i="12"/>
  <c r="K90" i="12"/>
  <c r="J90" i="12"/>
  <c r="I90" i="12"/>
  <c r="H90" i="12"/>
  <c r="AG89" i="12"/>
  <c r="AF89" i="12"/>
  <c r="AE89" i="12"/>
  <c r="AD89" i="12"/>
  <c r="AC89" i="12"/>
  <c r="AA89" i="12"/>
  <c r="Z89" i="12"/>
  <c r="Y89" i="12"/>
  <c r="X89" i="12"/>
  <c r="V89" i="12"/>
  <c r="T89" i="12"/>
  <c r="S89" i="12"/>
  <c r="AK89" i="12" s="1"/>
  <c r="Q89" i="12"/>
  <c r="K89" i="12"/>
  <c r="J89" i="12"/>
  <c r="I89" i="12"/>
  <c r="H89" i="12"/>
  <c r="AG88" i="12"/>
  <c r="AF88" i="12"/>
  <c r="AE88" i="12"/>
  <c r="AD88" i="12"/>
  <c r="AC88" i="12"/>
  <c r="AA88" i="12"/>
  <c r="Z88" i="12"/>
  <c r="Y88" i="12"/>
  <c r="X88" i="12"/>
  <c r="V88" i="12"/>
  <c r="T88" i="12"/>
  <c r="S88" i="12"/>
  <c r="AK88" i="12" s="1"/>
  <c r="Q88" i="12"/>
  <c r="K88" i="12"/>
  <c r="J88" i="12"/>
  <c r="I88" i="12"/>
  <c r="H88" i="12"/>
  <c r="AG87" i="12"/>
  <c r="AF87" i="12"/>
  <c r="AE87" i="12"/>
  <c r="AD87" i="12"/>
  <c r="AC87" i="12"/>
  <c r="AA87" i="12"/>
  <c r="Z87" i="12"/>
  <c r="Y87" i="12"/>
  <c r="X87" i="12"/>
  <c r="V87" i="12"/>
  <c r="T87" i="12"/>
  <c r="S87" i="12"/>
  <c r="AK87" i="12" s="1"/>
  <c r="Q87" i="12"/>
  <c r="K87" i="12"/>
  <c r="J87" i="12"/>
  <c r="I87" i="12"/>
  <c r="H87" i="12"/>
  <c r="AG86" i="12"/>
  <c r="AF86" i="12"/>
  <c r="AE86" i="12"/>
  <c r="AD86" i="12"/>
  <c r="AC86" i="12"/>
  <c r="AA86" i="12"/>
  <c r="Z86" i="12"/>
  <c r="Y86" i="12"/>
  <c r="X86" i="12"/>
  <c r="V86" i="12"/>
  <c r="T86" i="12"/>
  <c r="S86" i="12"/>
  <c r="AK86" i="12" s="1"/>
  <c r="Q86" i="12"/>
  <c r="K86" i="12"/>
  <c r="J86" i="12"/>
  <c r="I86" i="12"/>
  <c r="H86" i="12"/>
  <c r="AG85" i="12"/>
  <c r="AF85" i="12"/>
  <c r="AE85" i="12"/>
  <c r="AD85" i="12"/>
  <c r="AC85" i="12"/>
  <c r="AA85" i="12"/>
  <c r="Z85" i="12"/>
  <c r="Y85" i="12"/>
  <c r="X85" i="12"/>
  <c r="V85" i="12"/>
  <c r="T85" i="12"/>
  <c r="S85" i="12"/>
  <c r="AK85" i="12" s="1"/>
  <c r="Q85" i="12"/>
  <c r="K85" i="12"/>
  <c r="J85" i="12"/>
  <c r="I85" i="12"/>
  <c r="H85" i="12"/>
  <c r="AG84" i="12"/>
  <c r="AF84" i="12"/>
  <c r="AE84" i="12"/>
  <c r="AD84" i="12"/>
  <c r="AC84" i="12"/>
  <c r="AA84" i="12"/>
  <c r="Z84" i="12"/>
  <c r="Y84" i="12"/>
  <c r="X84" i="12"/>
  <c r="V84" i="12"/>
  <c r="T84" i="12"/>
  <c r="S84" i="12"/>
  <c r="AK84" i="12" s="1"/>
  <c r="Q84" i="12"/>
  <c r="K84" i="12"/>
  <c r="J84" i="12"/>
  <c r="I84" i="12"/>
  <c r="H84" i="12"/>
  <c r="AG83" i="12"/>
  <c r="AF83" i="12"/>
  <c r="AE83" i="12"/>
  <c r="AD83" i="12"/>
  <c r="AC83" i="12"/>
  <c r="AA83" i="12"/>
  <c r="Z83" i="12"/>
  <c r="Y83" i="12"/>
  <c r="X83" i="12"/>
  <c r="V83" i="12"/>
  <c r="T83" i="12"/>
  <c r="S83" i="12"/>
  <c r="AK83" i="12" s="1"/>
  <c r="Q83" i="12"/>
  <c r="K83" i="12"/>
  <c r="J83" i="12"/>
  <c r="I83" i="12"/>
  <c r="H83" i="12"/>
  <c r="AG82" i="12"/>
  <c r="AF82" i="12"/>
  <c r="AE82" i="12"/>
  <c r="AD82" i="12"/>
  <c r="AC82" i="12"/>
  <c r="AA82" i="12"/>
  <c r="Z82" i="12"/>
  <c r="Y82" i="12"/>
  <c r="X82" i="12"/>
  <c r="V82" i="12"/>
  <c r="T82" i="12"/>
  <c r="S82" i="12"/>
  <c r="AK82" i="12" s="1"/>
  <c r="Q82" i="12"/>
  <c r="K82" i="12"/>
  <c r="J82" i="12"/>
  <c r="I82" i="12"/>
  <c r="H82" i="12"/>
  <c r="AG81" i="12"/>
  <c r="AF81" i="12"/>
  <c r="AE81" i="12"/>
  <c r="AD81" i="12"/>
  <c r="AC81" i="12"/>
  <c r="AA81" i="12"/>
  <c r="Z81" i="12"/>
  <c r="Y81" i="12"/>
  <c r="X81" i="12"/>
  <c r="V81" i="12"/>
  <c r="T81" i="12"/>
  <c r="S81" i="12"/>
  <c r="AK81" i="12" s="1"/>
  <c r="Q81" i="12"/>
  <c r="K81" i="12"/>
  <c r="J81" i="12"/>
  <c r="I81" i="12"/>
  <c r="H81" i="12"/>
  <c r="AG80" i="12"/>
  <c r="AF80" i="12"/>
  <c r="AE80" i="12"/>
  <c r="AD80" i="12"/>
  <c r="AC80" i="12"/>
  <c r="AA80" i="12"/>
  <c r="Z80" i="12"/>
  <c r="Y80" i="12"/>
  <c r="X80" i="12"/>
  <c r="V80" i="12"/>
  <c r="T80" i="12"/>
  <c r="S80" i="12"/>
  <c r="AK80" i="12" s="1"/>
  <c r="Q80" i="12"/>
  <c r="K80" i="12"/>
  <c r="J80" i="12"/>
  <c r="I80" i="12"/>
  <c r="H80" i="12"/>
  <c r="AG79" i="12"/>
  <c r="AF79" i="12"/>
  <c r="AE79" i="12"/>
  <c r="AD79" i="12"/>
  <c r="AC79" i="12"/>
  <c r="AA79" i="12"/>
  <c r="Z79" i="12"/>
  <c r="Y79" i="12"/>
  <c r="X79" i="12"/>
  <c r="V79" i="12"/>
  <c r="T79" i="12"/>
  <c r="S79" i="12"/>
  <c r="AK79" i="12" s="1"/>
  <c r="Q79" i="12"/>
  <c r="K79" i="12"/>
  <c r="J79" i="12"/>
  <c r="I79" i="12"/>
  <c r="H79" i="12"/>
  <c r="AG78" i="12"/>
  <c r="AF78" i="12"/>
  <c r="AE78" i="12"/>
  <c r="AD78" i="12"/>
  <c r="AC78" i="12"/>
  <c r="AA78" i="12"/>
  <c r="Z78" i="12"/>
  <c r="Y78" i="12"/>
  <c r="X78" i="12"/>
  <c r="V78" i="12"/>
  <c r="T78" i="12"/>
  <c r="S78" i="12"/>
  <c r="AK78" i="12" s="1"/>
  <c r="Q78" i="12"/>
  <c r="K78" i="12"/>
  <c r="J78" i="12"/>
  <c r="I78" i="12"/>
  <c r="H78" i="12"/>
  <c r="AG77" i="12"/>
  <c r="AF77" i="12"/>
  <c r="AE77" i="12"/>
  <c r="AD77" i="12"/>
  <c r="AC77" i="12"/>
  <c r="AA77" i="12"/>
  <c r="Z77" i="12"/>
  <c r="Y77" i="12"/>
  <c r="X77" i="12"/>
  <c r="V77" i="12"/>
  <c r="T77" i="12"/>
  <c r="S77" i="12"/>
  <c r="AK77" i="12" s="1"/>
  <c r="Q77" i="12"/>
  <c r="K77" i="12"/>
  <c r="J77" i="12"/>
  <c r="I77" i="12"/>
  <c r="H77" i="12"/>
  <c r="AG76" i="12"/>
  <c r="AF76" i="12"/>
  <c r="AE76" i="12"/>
  <c r="AD76" i="12"/>
  <c r="AC76" i="12"/>
  <c r="AA76" i="12"/>
  <c r="Z76" i="12"/>
  <c r="Y76" i="12"/>
  <c r="X76" i="12"/>
  <c r="V76" i="12"/>
  <c r="T76" i="12"/>
  <c r="S76" i="12"/>
  <c r="AK76" i="12" s="1"/>
  <c r="Q76" i="12"/>
  <c r="K76" i="12"/>
  <c r="J76" i="12"/>
  <c r="I76" i="12"/>
  <c r="H76" i="12"/>
  <c r="AG75" i="12"/>
  <c r="AF75" i="12"/>
  <c r="AE75" i="12"/>
  <c r="AD75" i="12"/>
  <c r="AC75" i="12"/>
  <c r="AA75" i="12"/>
  <c r="Z75" i="12"/>
  <c r="Y75" i="12"/>
  <c r="X75" i="12"/>
  <c r="V75" i="12"/>
  <c r="T75" i="12"/>
  <c r="S75" i="12"/>
  <c r="AK75" i="12" s="1"/>
  <c r="Q75" i="12"/>
  <c r="K75" i="12"/>
  <c r="J75" i="12"/>
  <c r="I75" i="12"/>
  <c r="H75" i="12"/>
  <c r="AG74" i="12"/>
  <c r="AF74" i="12"/>
  <c r="AE74" i="12"/>
  <c r="AD74" i="12"/>
  <c r="AC74" i="12"/>
  <c r="AA74" i="12"/>
  <c r="Z74" i="12"/>
  <c r="Y74" i="12"/>
  <c r="X74" i="12"/>
  <c r="V74" i="12"/>
  <c r="T74" i="12"/>
  <c r="S74" i="12"/>
  <c r="AK74" i="12" s="1"/>
  <c r="Q74" i="12"/>
  <c r="K74" i="12"/>
  <c r="J74" i="12"/>
  <c r="I74" i="12"/>
  <c r="H74" i="12"/>
  <c r="AG73" i="12"/>
  <c r="AF73" i="12"/>
  <c r="AE73" i="12"/>
  <c r="AD73" i="12"/>
  <c r="AC73" i="12"/>
  <c r="AA73" i="12"/>
  <c r="Z73" i="12"/>
  <c r="Y73" i="12"/>
  <c r="X73" i="12"/>
  <c r="V73" i="12"/>
  <c r="T73" i="12"/>
  <c r="S73" i="12"/>
  <c r="AK73" i="12" s="1"/>
  <c r="Q73" i="12"/>
  <c r="K73" i="12"/>
  <c r="J73" i="12"/>
  <c r="I73" i="12"/>
  <c r="H73" i="12"/>
  <c r="AG72" i="12"/>
  <c r="AF72" i="12"/>
  <c r="AE72" i="12"/>
  <c r="AD72" i="12"/>
  <c r="AC72" i="12"/>
  <c r="AA72" i="12"/>
  <c r="Z72" i="12"/>
  <c r="Y72" i="12"/>
  <c r="X72" i="12"/>
  <c r="V72" i="12"/>
  <c r="T72" i="12"/>
  <c r="S72" i="12"/>
  <c r="AK72" i="12" s="1"/>
  <c r="Q72" i="12"/>
  <c r="K72" i="12"/>
  <c r="J72" i="12"/>
  <c r="I72" i="12"/>
  <c r="H72" i="12"/>
  <c r="AG71" i="12"/>
  <c r="AF71" i="12"/>
  <c r="AE71" i="12"/>
  <c r="AD71" i="12"/>
  <c r="AC71" i="12"/>
  <c r="AA71" i="12"/>
  <c r="Z71" i="12"/>
  <c r="Y71" i="12"/>
  <c r="X71" i="12"/>
  <c r="V71" i="12"/>
  <c r="T71" i="12"/>
  <c r="S71" i="12"/>
  <c r="AK71" i="12" s="1"/>
  <c r="Q71" i="12"/>
  <c r="K71" i="12"/>
  <c r="J71" i="12"/>
  <c r="I71" i="12"/>
  <c r="H71" i="12"/>
  <c r="AG70" i="12"/>
  <c r="AF70" i="12"/>
  <c r="AE70" i="12"/>
  <c r="AD70" i="12"/>
  <c r="AC70" i="12"/>
  <c r="AA70" i="12"/>
  <c r="Z70" i="12"/>
  <c r="Y70" i="12"/>
  <c r="X70" i="12"/>
  <c r="V70" i="12"/>
  <c r="T70" i="12"/>
  <c r="S70" i="12"/>
  <c r="AK70" i="12" s="1"/>
  <c r="Q70" i="12"/>
  <c r="K70" i="12"/>
  <c r="J70" i="12"/>
  <c r="I70" i="12"/>
  <c r="H70" i="12"/>
  <c r="AG69" i="12"/>
  <c r="AF69" i="12"/>
  <c r="AE69" i="12"/>
  <c r="AD69" i="12"/>
  <c r="AC69" i="12"/>
  <c r="AA69" i="12"/>
  <c r="Z69" i="12"/>
  <c r="Y69" i="12"/>
  <c r="X69" i="12"/>
  <c r="V69" i="12"/>
  <c r="T69" i="12"/>
  <c r="S69" i="12"/>
  <c r="AK69" i="12" s="1"/>
  <c r="Q69" i="12"/>
  <c r="K69" i="12"/>
  <c r="J69" i="12"/>
  <c r="I69" i="12"/>
  <c r="H69" i="12"/>
  <c r="AG68" i="12"/>
  <c r="AF68" i="12"/>
  <c r="AE68" i="12"/>
  <c r="AD68" i="12"/>
  <c r="AC68" i="12"/>
  <c r="AA68" i="12"/>
  <c r="Z68" i="12"/>
  <c r="Y68" i="12"/>
  <c r="X68" i="12"/>
  <c r="V68" i="12"/>
  <c r="T68" i="12"/>
  <c r="S68" i="12"/>
  <c r="AK68" i="12" s="1"/>
  <c r="Q68" i="12"/>
  <c r="K68" i="12"/>
  <c r="J68" i="12"/>
  <c r="I68" i="12"/>
  <c r="H68" i="12"/>
  <c r="AG67" i="12"/>
  <c r="AF67" i="12"/>
  <c r="AE67" i="12"/>
  <c r="AD67" i="12"/>
  <c r="AC67" i="12"/>
  <c r="AA67" i="12"/>
  <c r="Z67" i="12"/>
  <c r="Y67" i="12"/>
  <c r="X67" i="12"/>
  <c r="V67" i="12"/>
  <c r="T67" i="12"/>
  <c r="S67" i="12"/>
  <c r="AK67" i="12" s="1"/>
  <c r="Q67" i="12"/>
  <c r="K67" i="12"/>
  <c r="J67" i="12"/>
  <c r="I67" i="12"/>
  <c r="H67" i="12"/>
  <c r="AG66" i="12"/>
  <c r="AF66" i="12"/>
  <c r="AE66" i="12"/>
  <c r="AD66" i="12"/>
  <c r="AC66" i="12"/>
  <c r="AA66" i="12"/>
  <c r="Z66" i="12"/>
  <c r="Y66" i="12"/>
  <c r="X66" i="12"/>
  <c r="V66" i="12"/>
  <c r="T66" i="12"/>
  <c r="S66" i="12"/>
  <c r="AK66" i="12" s="1"/>
  <c r="Q66" i="12"/>
  <c r="K66" i="12"/>
  <c r="J66" i="12"/>
  <c r="I66" i="12"/>
  <c r="H66" i="12"/>
  <c r="AG65" i="12"/>
  <c r="AF65" i="12"/>
  <c r="AE65" i="12"/>
  <c r="AD65" i="12"/>
  <c r="AC65" i="12"/>
  <c r="AA65" i="12"/>
  <c r="Z65" i="12"/>
  <c r="Y65" i="12"/>
  <c r="X65" i="12"/>
  <c r="V65" i="12"/>
  <c r="T65" i="12"/>
  <c r="S65" i="12"/>
  <c r="AK65" i="12" s="1"/>
  <c r="Q65" i="12"/>
  <c r="K65" i="12"/>
  <c r="J65" i="12"/>
  <c r="I65" i="12"/>
  <c r="H65" i="12"/>
  <c r="AG64" i="12"/>
  <c r="AF64" i="12"/>
  <c r="AE64" i="12"/>
  <c r="AD64" i="12"/>
  <c r="AC64" i="12"/>
  <c r="AA64" i="12"/>
  <c r="Z64" i="12"/>
  <c r="Y64" i="12"/>
  <c r="X64" i="12"/>
  <c r="V64" i="12"/>
  <c r="T64" i="12"/>
  <c r="S64" i="12"/>
  <c r="AK64" i="12" s="1"/>
  <c r="Q64" i="12"/>
  <c r="K64" i="12"/>
  <c r="J64" i="12"/>
  <c r="I64" i="12"/>
  <c r="H64" i="12"/>
  <c r="AG63" i="12"/>
  <c r="AF63" i="12"/>
  <c r="AE63" i="12"/>
  <c r="AD63" i="12"/>
  <c r="AC63" i="12"/>
  <c r="AA63" i="12"/>
  <c r="Z63" i="12"/>
  <c r="Y63" i="12"/>
  <c r="X63" i="12"/>
  <c r="V63" i="12"/>
  <c r="T63" i="12"/>
  <c r="S63" i="12"/>
  <c r="AK63" i="12" s="1"/>
  <c r="Q63" i="12"/>
  <c r="K63" i="12"/>
  <c r="J63" i="12"/>
  <c r="I63" i="12"/>
  <c r="H63" i="12"/>
  <c r="AG62" i="12"/>
  <c r="AF62" i="12"/>
  <c r="AE62" i="12"/>
  <c r="AD62" i="12"/>
  <c r="AC62" i="12"/>
  <c r="AA62" i="12"/>
  <c r="Z62" i="12"/>
  <c r="Y62" i="12"/>
  <c r="X62" i="12"/>
  <c r="V62" i="12"/>
  <c r="T62" i="12"/>
  <c r="S62" i="12"/>
  <c r="AK62" i="12" s="1"/>
  <c r="Q62" i="12"/>
  <c r="K62" i="12"/>
  <c r="J62" i="12"/>
  <c r="I62" i="12"/>
  <c r="H62" i="12"/>
  <c r="AG61" i="12"/>
  <c r="AF61" i="12"/>
  <c r="AE61" i="12"/>
  <c r="AD61" i="12"/>
  <c r="AC61" i="12"/>
  <c r="AA61" i="12"/>
  <c r="Z61" i="12"/>
  <c r="Y61" i="12"/>
  <c r="X61" i="12"/>
  <c r="V61" i="12"/>
  <c r="T61" i="12"/>
  <c r="S61" i="12"/>
  <c r="AK61" i="12" s="1"/>
  <c r="Q61" i="12"/>
  <c r="K61" i="12"/>
  <c r="J61" i="12"/>
  <c r="I61" i="12"/>
  <c r="H61" i="12"/>
  <c r="AG60" i="12"/>
  <c r="AF60" i="12"/>
  <c r="AE60" i="12"/>
  <c r="AD60" i="12"/>
  <c r="AC60" i="12"/>
  <c r="AA60" i="12"/>
  <c r="Z60" i="12"/>
  <c r="Y60" i="12"/>
  <c r="X60" i="12"/>
  <c r="V60" i="12"/>
  <c r="T60" i="12"/>
  <c r="S60" i="12"/>
  <c r="AK60" i="12" s="1"/>
  <c r="Q60" i="12"/>
  <c r="K60" i="12"/>
  <c r="J60" i="12"/>
  <c r="I60" i="12"/>
  <c r="H60" i="12"/>
  <c r="AG59" i="12"/>
  <c r="AF59" i="12"/>
  <c r="AE59" i="12"/>
  <c r="AD59" i="12"/>
  <c r="AC59" i="12"/>
  <c r="AA59" i="12"/>
  <c r="Z59" i="12"/>
  <c r="Y59" i="12"/>
  <c r="X59" i="12"/>
  <c r="V59" i="12"/>
  <c r="T59" i="12"/>
  <c r="S59" i="12"/>
  <c r="AK59" i="12" s="1"/>
  <c r="Q59" i="12"/>
  <c r="K59" i="12"/>
  <c r="J59" i="12"/>
  <c r="I59" i="12"/>
  <c r="H59" i="12"/>
  <c r="AG58" i="12"/>
  <c r="AF58" i="12"/>
  <c r="AE58" i="12"/>
  <c r="AD58" i="12"/>
  <c r="AC58" i="12"/>
  <c r="AA58" i="12"/>
  <c r="Z58" i="12"/>
  <c r="Y58" i="12"/>
  <c r="X58" i="12"/>
  <c r="V58" i="12"/>
  <c r="T58" i="12"/>
  <c r="S58" i="12"/>
  <c r="AK58" i="12" s="1"/>
  <c r="Q58" i="12"/>
  <c r="K58" i="12"/>
  <c r="J58" i="12"/>
  <c r="I58" i="12"/>
  <c r="H58" i="12"/>
  <c r="AG57" i="12"/>
  <c r="AF57" i="12"/>
  <c r="AE57" i="12"/>
  <c r="AD57" i="12"/>
  <c r="AC57" i="12"/>
  <c r="AA57" i="12"/>
  <c r="Z57" i="12"/>
  <c r="Y57" i="12"/>
  <c r="X57" i="12"/>
  <c r="V57" i="12"/>
  <c r="T57" i="12"/>
  <c r="S57" i="12"/>
  <c r="AK57" i="12" s="1"/>
  <c r="Q57" i="12"/>
  <c r="K57" i="12"/>
  <c r="J57" i="12"/>
  <c r="I57" i="12"/>
  <c r="H57" i="12"/>
  <c r="AG56" i="12"/>
  <c r="AF56" i="12"/>
  <c r="AE56" i="12"/>
  <c r="AD56" i="12"/>
  <c r="AC56" i="12"/>
  <c r="AA56" i="12"/>
  <c r="Z56" i="12"/>
  <c r="Y56" i="12"/>
  <c r="X56" i="12"/>
  <c r="V56" i="12"/>
  <c r="T56" i="12"/>
  <c r="S56" i="12"/>
  <c r="AK56" i="12" s="1"/>
  <c r="Q56" i="12"/>
  <c r="K56" i="12"/>
  <c r="J56" i="12"/>
  <c r="I56" i="12"/>
  <c r="H56" i="12"/>
  <c r="AG55" i="12"/>
  <c r="AF55" i="12"/>
  <c r="AE55" i="12"/>
  <c r="AD55" i="12"/>
  <c r="AC55" i="12"/>
  <c r="AA55" i="12"/>
  <c r="Z55" i="12"/>
  <c r="Y55" i="12"/>
  <c r="X55" i="12"/>
  <c r="V55" i="12"/>
  <c r="T55" i="12"/>
  <c r="S55" i="12"/>
  <c r="AK55" i="12" s="1"/>
  <c r="Q55" i="12"/>
  <c r="K55" i="12"/>
  <c r="J55" i="12"/>
  <c r="I55" i="12"/>
  <c r="H55" i="12"/>
  <c r="AG54" i="12"/>
  <c r="AF54" i="12"/>
  <c r="AE54" i="12"/>
  <c r="AD54" i="12"/>
  <c r="AC54" i="12"/>
  <c r="AA54" i="12"/>
  <c r="Z54" i="12"/>
  <c r="Y54" i="12"/>
  <c r="X54" i="12"/>
  <c r="V54" i="12"/>
  <c r="T54" i="12"/>
  <c r="S54" i="12"/>
  <c r="AK54" i="12" s="1"/>
  <c r="Q54" i="12"/>
  <c r="K54" i="12"/>
  <c r="J54" i="12"/>
  <c r="I54" i="12"/>
  <c r="H54" i="12"/>
  <c r="AG53" i="12"/>
  <c r="AF53" i="12"/>
  <c r="AE53" i="12"/>
  <c r="AD53" i="12"/>
  <c r="AC53" i="12"/>
  <c r="AA53" i="12"/>
  <c r="Z53" i="12"/>
  <c r="Y53" i="12"/>
  <c r="X53" i="12"/>
  <c r="V53" i="12"/>
  <c r="T53" i="12"/>
  <c r="S53" i="12"/>
  <c r="AK53" i="12" s="1"/>
  <c r="Q53" i="12"/>
  <c r="K53" i="12"/>
  <c r="J53" i="12"/>
  <c r="I53" i="12"/>
  <c r="H53" i="12"/>
  <c r="AG52" i="12"/>
  <c r="AF52" i="12"/>
  <c r="AE52" i="12"/>
  <c r="AD52" i="12"/>
  <c r="AC52" i="12"/>
  <c r="AA52" i="12"/>
  <c r="Z52" i="12"/>
  <c r="Y52" i="12"/>
  <c r="X52" i="12"/>
  <c r="V52" i="12"/>
  <c r="T52" i="12"/>
  <c r="S52" i="12"/>
  <c r="AK52" i="12" s="1"/>
  <c r="Q52" i="12"/>
  <c r="K52" i="12"/>
  <c r="J52" i="12"/>
  <c r="I52" i="12"/>
  <c r="H52" i="12"/>
  <c r="AG51" i="12"/>
  <c r="AF51" i="12"/>
  <c r="AE51" i="12"/>
  <c r="AD51" i="12"/>
  <c r="AC51" i="12"/>
  <c r="AA51" i="12"/>
  <c r="Z51" i="12"/>
  <c r="Y51" i="12"/>
  <c r="X51" i="12"/>
  <c r="V51" i="12"/>
  <c r="T51" i="12"/>
  <c r="S51" i="12"/>
  <c r="AK51" i="12" s="1"/>
  <c r="Q51" i="12"/>
  <c r="K51" i="12"/>
  <c r="J51" i="12"/>
  <c r="I51" i="12"/>
  <c r="H51" i="12"/>
  <c r="AG50" i="12"/>
  <c r="AF50" i="12"/>
  <c r="AE50" i="12"/>
  <c r="AD50" i="12"/>
  <c r="AC50" i="12"/>
  <c r="AA50" i="12"/>
  <c r="Z50" i="12"/>
  <c r="Y50" i="12"/>
  <c r="X50" i="12"/>
  <c r="V50" i="12"/>
  <c r="T50" i="12"/>
  <c r="S50" i="12"/>
  <c r="AK50" i="12" s="1"/>
  <c r="Q50" i="12"/>
  <c r="K50" i="12"/>
  <c r="J50" i="12"/>
  <c r="I50" i="12"/>
  <c r="H50" i="12"/>
  <c r="AG49" i="12"/>
  <c r="AF49" i="12"/>
  <c r="AE49" i="12"/>
  <c r="AD49" i="12"/>
  <c r="AC49" i="12"/>
  <c r="AA49" i="12"/>
  <c r="Z49" i="12"/>
  <c r="Y49" i="12"/>
  <c r="X49" i="12"/>
  <c r="V49" i="12"/>
  <c r="T49" i="12"/>
  <c r="S49" i="12"/>
  <c r="AK49" i="12" s="1"/>
  <c r="Q49" i="12"/>
  <c r="K49" i="12"/>
  <c r="J49" i="12"/>
  <c r="I49" i="12"/>
  <c r="H49" i="12"/>
  <c r="AG48" i="12"/>
  <c r="AF48" i="12"/>
  <c r="AE48" i="12"/>
  <c r="AD48" i="12"/>
  <c r="AC48" i="12"/>
  <c r="AA48" i="12"/>
  <c r="Z48" i="12"/>
  <c r="Y48" i="12"/>
  <c r="X48" i="12"/>
  <c r="V48" i="12"/>
  <c r="T48" i="12"/>
  <c r="S48" i="12"/>
  <c r="AK48" i="12" s="1"/>
  <c r="Q48" i="12"/>
  <c r="K48" i="12"/>
  <c r="J48" i="12"/>
  <c r="I48" i="12"/>
  <c r="H48" i="12"/>
  <c r="AG47" i="12"/>
  <c r="AF47" i="12"/>
  <c r="AE47" i="12"/>
  <c r="AD47" i="12"/>
  <c r="AC47" i="12"/>
  <c r="AA47" i="12"/>
  <c r="Z47" i="12"/>
  <c r="Y47" i="12"/>
  <c r="X47" i="12"/>
  <c r="V47" i="12"/>
  <c r="T47" i="12"/>
  <c r="S47" i="12"/>
  <c r="AK47" i="12" s="1"/>
  <c r="Q47" i="12"/>
  <c r="K47" i="12"/>
  <c r="J47" i="12"/>
  <c r="I47" i="12"/>
  <c r="H47" i="12"/>
  <c r="AG46" i="12"/>
  <c r="AF46" i="12"/>
  <c r="AE46" i="12"/>
  <c r="AD46" i="12"/>
  <c r="AC46" i="12"/>
  <c r="AA46" i="12"/>
  <c r="Z46" i="12"/>
  <c r="Y46" i="12"/>
  <c r="X46" i="12"/>
  <c r="V46" i="12"/>
  <c r="T46" i="12"/>
  <c r="S46" i="12"/>
  <c r="AK46" i="12" s="1"/>
  <c r="Q46" i="12"/>
  <c r="K46" i="12"/>
  <c r="J46" i="12"/>
  <c r="I46" i="12"/>
  <c r="H46" i="12"/>
  <c r="AG45" i="12"/>
  <c r="AF45" i="12"/>
  <c r="AE45" i="12"/>
  <c r="AD45" i="12"/>
  <c r="AC45" i="12"/>
  <c r="AA45" i="12"/>
  <c r="Z45" i="12"/>
  <c r="Y45" i="12"/>
  <c r="X45" i="12"/>
  <c r="V45" i="12"/>
  <c r="T45" i="12"/>
  <c r="S45" i="12"/>
  <c r="AK45" i="12" s="1"/>
  <c r="Q45" i="12"/>
  <c r="K45" i="12"/>
  <c r="J45" i="12"/>
  <c r="I45" i="12"/>
  <c r="H45" i="12"/>
  <c r="AG44" i="12"/>
  <c r="AF44" i="12"/>
  <c r="AE44" i="12"/>
  <c r="AD44" i="12"/>
  <c r="AC44" i="12"/>
  <c r="AA44" i="12"/>
  <c r="Z44" i="12"/>
  <c r="Y44" i="12"/>
  <c r="X44" i="12"/>
  <c r="V44" i="12"/>
  <c r="T44" i="12"/>
  <c r="S44" i="12"/>
  <c r="AK44" i="12" s="1"/>
  <c r="Q44" i="12"/>
  <c r="K44" i="12"/>
  <c r="J44" i="12"/>
  <c r="I44" i="12"/>
  <c r="H44" i="12"/>
  <c r="AG43" i="12"/>
  <c r="AF43" i="12"/>
  <c r="AE43" i="12"/>
  <c r="AD43" i="12"/>
  <c r="AC43" i="12"/>
  <c r="AA43" i="12"/>
  <c r="Z43" i="12"/>
  <c r="Y43" i="12"/>
  <c r="X43" i="12"/>
  <c r="V43" i="12"/>
  <c r="T43" i="12"/>
  <c r="S43" i="12"/>
  <c r="AK43" i="12" s="1"/>
  <c r="Q43" i="12"/>
  <c r="K43" i="12"/>
  <c r="J43" i="12"/>
  <c r="I43" i="12"/>
  <c r="H43" i="12"/>
  <c r="AG42" i="12"/>
  <c r="AF42" i="12"/>
  <c r="AE42" i="12"/>
  <c r="AD42" i="12"/>
  <c r="AC42" i="12"/>
  <c r="AA42" i="12"/>
  <c r="Z42" i="12"/>
  <c r="Y42" i="12"/>
  <c r="X42" i="12"/>
  <c r="V42" i="12"/>
  <c r="T42" i="12"/>
  <c r="S42" i="12"/>
  <c r="AK42" i="12" s="1"/>
  <c r="Q42" i="12"/>
  <c r="K42" i="12"/>
  <c r="J42" i="12"/>
  <c r="I42" i="12"/>
  <c r="H42" i="12"/>
  <c r="AG41" i="12"/>
  <c r="AF41" i="12"/>
  <c r="AE41" i="12"/>
  <c r="AD41" i="12"/>
  <c r="AC41" i="12"/>
  <c r="AA41" i="12"/>
  <c r="Z41" i="12"/>
  <c r="Y41" i="12"/>
  <c r="X41" i="12"/>
  <c r="V41" i="12"/>
  <c r="T41" i="12"/>
  <c r="S41" i="12"/>
  <c r="AK41" i="12" s="1"/>
  <c r="Q41" i="12"/>
  <c r="K41" i="12"/>
  <c r="J41" i="12"/>
  <c r="I41" i="12"/>
  <c r="H41" i="12"/>
  <c r="AG40" i="12"/>
  <c r="AF40" i="12"/>
  <c r="AE40" i="12"/>
  <c r="AD40" i="12"/>
  <c r="AC40" i="12"/>
  <c r="AA40" i="12"/>
  <c r="Z40" i="12"/>
  <c r="Y40" i="12"/>
  <c r="X40" i="12"/>
  <c r="V40" i="12"/>
  <c r="T40" i="12"/>
  <c r="S40" i="12"/>
  <c r="AK40" i="12" s="1"/>
  <c r="Q40" i="12"/>
  <c r="K40" i="12"/>
  <c r="J40" i="12"/>
  <c r="I40" i="12"/>
  <c r="H40" i="12"/>
  <c r="AG39" i="12"/>
  <c r="AF39" i="12"/>
  <c r="AE39" i="12"/>
  <c r="AD39" i="12"/>
  <c r="AC39" i="12"/>
  <c r="AA39" i="12"/>
  <c r="Z39" i="12"/>
  <c r="Y39" i="12"/>
  <c r="X39" i="12"/>
  <c r="V39" i="12"/>
  <c r="T39" i="12"/>
  <c r="S39" i="12"/>
  <c r="AK39" i="12" s="1"/>
  <c r="Q39" i="12"/>
  <c r="K39" i="12"/>
  <c r="J39" i="12"/>
  <c r="I39" i="12"/>
  <c r="H39" i="12"/>
  <c r="AG38" i="12"/>
  <c r="AF38" i="12"/>
  <c r="AE38" i="12"/>
  <c r="AD38" i="12"/>
  <c r="AC38" i="12"/>
  <c r="AA38" i="12"/>
  <c r="Z38" i="12"/>
  <c r="Y38" i="12"/>
  <c r="X38" i="12"/>
  <c r="V38" i="12"/>
  <c r="T38" i="12"/>
  <c r="S38" i="12"/>
  <c r="AK38" i="12" s="1"/>
  <c r="Q38" i="12"/>
  <c r="K38" i="12"/>
  <c r="J38" i="12"/>
  <c r="I38" i="12"/>
  <c r="H38" i="12"/>
  <c r="AG37" i="12"/>
  <c r="AF37" i="12"/>
  <c r="AE37" i="12"/>
  <c r="AD37" i="12"/>
  <c r="AC37" i="12"/>
  <c r="AA37" i="12"/>
  <c r="Z37" i="12"/>
  <c r="Y37" i="12"/>
  <c r="X37" i="12"/>
  <c r="V37" i="12"/>
  <c r="T37" i="12"/>
  <c r="S37" i="12"/>
  <c r="AK37" i="12" s="1"/>
  <c r="Q37" i="12"/>
  <c r="K37" i="12"/>
  <c r="J37" i="12"/>
  <c r="I37" i="12"/>
  <c r="H37" i="12"/>
  <c r="AG36" i="12"/>
  <c r="AF36" i="12"/>
  <c r="AE36" i="12"/>
  <c r="AD36" i="12"/>
  <c r="AC36" i="12"/>
  <c r="AA36" i="12"/>
  <c r="Z36" i="12"/>
  <c r="Y36" i="12"/>
  <c r="X36" i="12"/>
  <c r="V36" i="12"/>
  <c r="T36" i="12"/>
  <c r="S36" i="12"/>
  <c r="AK36" i="12" s="1"/>
  <c r="Q36" i="12"/>
  <c r="K36" i="12"/>
  <c r="J36" i="12"/>
  <c r="I36" i="12"/>
  <c r="H36" i="12"/>
  <c r="AG35" i="12"/>
  <c r="AF35" i="12"/>
  <c r="AE35" i="12"/>
  <c r="AD35" i="12"/>
  <c r="AC35" i="12"/>
  <c r="AA35" i="12"/>
  <c r="Z35" i="12"/>
  <c r="Y35" i="12"/>
  <c r="X35" i="12"/>
  <c r="V35" i="12"/>
  <c r="T35" i="12"/>
  <c r="S35" i="12"/>
  <c r="AK35" i="12" s="1"/>
  <c r="Q35" i="12"/>
  <c r="K35" i="12"/>
  <c r="J35" i="12"/>
  <c r="I35" i="12"/>
  <c r="H35" i="12"/>
  <c r="AG34" i="12"/>
  <c r="AF34" i="12"/>
  <c r="AE34" i="12"/>
  <c r="AD34" i="12"/>
  <c r="AC34" i="12"/>
  <c r="AA34" i="12"/>
  <c r="Z34" i="12"/>
  <c r="Y34" i="12"/>
  <c r="X34" i="12"/>
  <c r="V34" i="12"/>
  <c r="T34" i="12"/>
  <c r="S34" i="12"/>
  <c r="AK34" i="12" s="1"/>
  <c r="Q34" i="12"/>
  <c r="K34" i="12"/>
  <c r="J34" i="12"/>
  <c r="I34" i="12"/>
  <c r="H34" i="12"/>
  <c r="AG33" i="12"/>
  <c r="AF33" i="12"/>
  <c r="AE33" i="12"/>
  <c r="AD33" i="12"/>
  <c r="AC33" i="12"/>
  <c r="AA33" i="12"/>
  <c r="Z33" i="12"/>
  <c r="Y33" i="12"/>
  <c r="X33" i="12"/>
  <c r="V33" i="12"/>
  <c r="T33" i="12"/>
  <c r="S33" i="12"/>
  <c r="AK33" i="12" s="1"/>
  <c r="Q33" i="12"/>
  <c r="K33" i="12"/>
  <c r="J33" i="12"/>
  <c r="I33" i="12"/>
  <c r="H33" i="12"/>
  <c r="AG32" i="12"/>
  <c r="AF32" i="12"/>
  <c r="AE32" i="12"/>
  <c r="AD32" i="12"/>
  <c r="AC32" i="12"/>
  <c r="AA32" i="12"/>
  <c r="Z32" i="12"/>
  <c r="Y32" i="12"/>
  <c r="X32" i="12"/>
  <c r="V32" i="12"/>
  <c r="T32" i="12"/>
  <c r="S32" i="12"/>
  <c r="AK32" i="12" s="1"/>
  <c r="Q32" i="12"/>
  <c r="K32" i="12"/>
  <c r="J32" i="12"/>
  <c r="I32" i="12"/>
  <c r="H32" i="12"/>
  <c r="AG31" i="12"/>
  <c r="AF31" i="12"/>
  <c r="AE31" i="12"/>
  <c r="AD31" i="12"/>
  <c r="AC31" i="12"/>
  <c r="AA31" i="12"/>
  <c r="Z31" i="12"/>
  <c r="Y31" i="12"/>
  <c r="X31" i="12"/>
  <c r="V31" i="12"/>
  <c r="T31" i="12"/>
  <c r="S31" i="12"/>
  <c r="AK31" i="12" s="1"/>
  <c r="Q31" i="12"/>
  <c r="K31" i="12"/>
  <c r="J31" i="12"/>
  <c r="I31" i="12"/>
  <c r="H31" i="12"/>
  <c r="AG30" i="12"/>
  <c r="AF30" i="12"/>
  <c r="AE30" i="12"/>
  <c r="AD30" i="12"/>
  <c r="AC30" i="12"/>
  <c r="AA30" i="12"/>
  <c r="Z30" i="12"/>
  <c r="Y30" i="12"/>
  <c r="X30" i="12"/>
  <c r="V30" i="12"/>
  <c r="T30" i="12"/>
  <c r="S30" i="12"/>
  <c r="AK30" i="12" s="1"/>
  <c r="Q30" i="12"/>
  <c r="K30" i="12"/>
  <c r="J30" i="12"/>
  <c r="I30" i="12"/>
  <c r="H30" i="12"/>
  <c r="AG29" i="12"/>
  <c r="AF29" i="12"/>
  <c r="AE29" i="12"/>
  <c r="AD29" i="12"/>
  <c r="AC29" i="12"/>
  <c r="AA29" i="12"/>
  <c r="Z29" i="12"/>
  <c r="Y29" i="12"/>
  <c r="X29" i="12"/>
  <c r="V29" i="12"/>
  <c r="T29" i="12"/>
  <c r="S29" i="12"/>
  <c r="AK29" i="12" s="1"/>
  <c r="Q29" i="12"/>
  <c r="K29" i="12"/>
  <c r="J29" i="12"/>
  <c r="I29" i="12"/>
  <c r="H29" i="12"/>
  <c r="AG28" i="12"/>
  <c r="AF28" i="12"/>
  <c r="AE28" i="12"/>
  <c r="AD28" i="12"/>
  <c r="AC28" i="12"/>
  <c r="AA28" i="12"/>
  <c r="Z28" i="12"/>
  <c r="Y28" i="12"/>
  <c r="X28" i="12"/>
  <c r="V28" i="12"/>
  <c r="T28" i="12"/>
  <c r="S28" i="12"/>
  <c r="AK28" i="12" s="1"/>
  <c r="Q28" i="12"/>
  <c r="K28" i="12"/>
  <c r="J28" i="12"/>
  <c r="I28" i="12"/>
  <c r="H28" i="12"/>
  <c r="AG27" i="12"/>
  <c r="AF27" i="12"/>
  <c r="AE27" i="12"/>
  <c r="AD27" i="12"/>
  <c r="AC27" i="12"/>
  <c r="AA27" i="12"/>
  <c r="Z27" i="12"/>
  <c r="Y27" i="12"/>
  <c r="X27" i="12"/>
  <c r="V27" i="12"/>
  <c r="T27" i="12"/>
  <c r="S27" i="12"/>
  <c r="AK27" i="12" s="1"/>
  <c r="Q27" i="12"/>
  <c r="K27" i="12"/>
  <c r="J27" i="12"/>
  <c r="I27" i="12"/>
  <c r="H27" i="12"/>
  <c r="AG26" i="12"/>
  <c r="AF26" i="12"/>
  <c r="AE26" i="12"/>
  <c r="AD26" i="12"/>
  <c r="AC26" i="12"/>
  <c r="AA26" i="12"/>
  <c r="Z26" i="12"/>
  <c r="Y26" i="12"/>
  <c r="X26" i="12"/>
  <c r="V26" i="12"/>
  <c r="T26" i="12"/>
  <c r="S26" i="12"/>
  <c r="AK26" i="12" s="1"/>
  <c r="Q26" i="12"/>
  <c r="K26" i="12"/>
  <c r="J26" i="12"/>
  <c r="I26" i="12"/>
  <c r="H26" i="12"/>
  <c r="AG25" i="12"/>
  <c r="AF25" i="12"/>
  <c r="AE25" i="12"/>
  <c r="AD25" i="12"/>
  <c r="AC25" i="12"/>
  <c r="AA25" i="12"/>
  <c r="Z25" i="12"/>
  <c r="Y25" i="12"/>
  <c r="X25" i="12"/>
  <c r="V25" i="12"/>
  <c r="T25" i="12"/>
  <c r="S25" i="12"/>
  <c r="AK25" i="12" s="1"/>
  <c r="Q25" i="12"/>
  <c r="K25" i="12"/>
  <c r="J25" i="12"/>
  <c r="I25" i="12"/>
  <c r="H25" i="12"/>
  <c r="AG24" i="12"/>
  <c r="AF24" i="12"/>
  <c r="AE24" i="12"/>
  <c r="AD24" i="12"/>
  <c r="AC24" i="12"/>
  <c r="AA24" i="12"/>
  <c r="Z24" i="12"/>
  <c r="Y24" i="12"/>
  <c r="X24" i="12"/>
  <c r="V24" i="12"/>
  <c r="T24" i="12"/>
  <c r="S24" i="12"/>
  <c r="AK24" i="12" s="1"/>
  <c r="Q24" i="12"/>
  <c r="K24" i="12"/>
  <c r="J24" i="12"/>
  <c r="I24" i="12"/>
  <c r="H24" i="12"/>
  <c r="AG23" i="12"/>
  <c r="AF23" i="12"/>
  <c r="AE23" i="12"/>
  <c r="AD23" i="12"/>
  <c r="AC23" i="12"/>
  <c r="AA23" i="12"/>
  <c r="Z23" i="12"/>
  <c r="Y23" i="12"/>
  <c r="X23" i="12"/>
  <c r="V23" i="12"/>
  <c r="T23" i="12"/>
  <c r="S23" i="12"/>
  <c r="AK23" i="12" s="1"/>
  <c r="Q23" i="12"/>
  <c r="K23" i="12"/>
  <c r="J23" i="12"/>
  <c r="I23" i="12"/>
  <c r="H23" i="12"/>
  <c r="AG22" i="12"/>
  <c r="AF22" i="12"/>
  <c r="AE22" i="12"/>
  <c r="AD22" i="12"/>
  <c r="AC22" i="12"/>
  <c r="AA22" i="12"/>
  <c r="Z22" i="12"/>
  <c r="Y22" i="12"/>
  <c r="X22" i="12"/>
  <c r="V22" i="12"/>
  <c r="T22" i="12"/>
  <c r="S22" i="12"/>
  <c r="AK22" i="12" s="1"/>
  <c r="Q22" i="12"/>
  <c r="K22" i="12"/>
  <c r="J22" i="12"/>
  <c r="I22" i="12"/>
  <c r="H22" i="12"/>
  <c r="AG21" i="12"/>
  <c r="AF21" i="12"/>
  <c r="AE21" i="12"/>
  <c r="AD21" i="12"/>
  <c r="AC21" i="12"/>
  <c r="AA21" i="12"/>
  <c r="Z21" i="12"/>
  <c r="Y21" i="12"/>
  <c r="X21" i="12"/>
  <c r="V21" i="12"/>
  <c r="T21" i="12"/>
  <c r="S21" i="12"/>
  <c r="AK21" i="12" s="1"/>
  <c r="Q21" i="12"/>
  <c r="K21" i="12"/>
  <c r="J21" i="12"/>
  <c r="I21" i="12"/>
  <c r="H21" i="12"/>
  <c r="AG20" i="12"/>
  <c r="AF20" i="12"/>
  <c r="AE20" i="12"/>
  <c r="AD20" i="12"/>
  <c r="AC20" i="12"/>
  <c r="AA20" i="12"/>
  <c r="Z20" i="12"/>
  <c r="Y20" i="12"/>
  <c r="X20" i="12"/>
  <c r="V20" i="12"/>
  <c r="T20" i="12"/>
  <c r="S20" i="12"/>
  <c r="AK20" i="12" s="1"/>
  <c r="Q20" i="12"/>
  <c r="K20" i="12"/>
  <c r="J20" i="12"/>
  <c r="I20" i="12"/>
  <c r="H20" i="12"/>
  <c r="AG19" i="12"/>
  <c r="AF19" i="12"/>
  <c r="AE19" i="12"/>
  <c r="AD19" i="12"/>
  <c r="AC19" i="12"/>
  <c r="AA19" i="12"/>
  <c r="Z19" i="12"/>
  <c r="Y19" i="12"/>
  <c r="X19" i="12"/>
  <c r="V19" i="12"/>
  <c r="T19" i="12"/>
  <c r="S19" i="12"/>
  <c r="AK19" i="12" s="1"/>
  <c r="Q19" i="12"/>
  <c r="K19" i="12"/>
  <c r="J19" i="12"/>
  <c r="I19" i="12"/>
  <c r="H19" i="12"/>
  <c r="AG18" i="12"/>
  <c r="AF18" i="12"/>
  <c r="AE18" i="12"/>
  <c r="AD18" i="12"/>
  <c r="AC18" i="12"/>
  <c r="AA18" i="12"/>
  <c r="Z18" i="12"/>
  <c r="Y18" i="12"/>
  <c r="X18" i="12"/>
  <c r="V18" i="12"/>
  <c r="T18" i="12"/>
  <c r="S18" i="12"/>
  <c r="AK18" i="12" s="1"/>
  <c r="Q18" i="12"/>
  <c r="K18" i="12"/>
  <c r="J18" i="12"/>
  <c r="I18" i="12"/>
  <c r="H18" i="12"/>
  <c r="AG17" i="12"/>
  <c r="AF17" i="12"/>
  <c r="AE17" i="12"/>
  <c r="AD17" i="12"/>
  <c r="AC17" i="12"/>
  <c r="AA17" i="12"/>
  <c r="Z17" i="12"/>
  <c r="Y17" i="12"/>
  <c r="X17" i="12"/>
  <c r="V17" i="12"/>
  <c r="T17" i="12"/>
  <c r="S17" i="12"/>
  <c r="AK17" i="12" s="1"/>
  <c r="Q17" i="12"/>
  <c r="K17" i="12"/>
  <c r="J17" i="12"/>
  <c r="I17" i="12"/>
  <c r="H17" i="12"/>
  <c r="AG16" i="12"/>
  <c r="AF16" i="12"/>
  <c r="AE16" i="12"/>
  <c r="AD16" i="12"/>
  <c r="AC16" i="12"/>
  <c r="AA16" i="12"/>
  <c r="Z16" i="12"/>
  <c r="Y16" i="12"/>
  <c r="X16" i="12"/>
  <c r="V16" i="12"/>
  <c r="T16" i="12"/>
  <c r="S16" i="12"/>
  <c r="AK16" i="12" s="1"/>
  <c r="Q16" i="12"/>
  <c r="K16" i="12"/>
  <c r="J16" i="12"/>
  <c r="I16" i="12"/>
  <c r="H16" i="12"/>
  <c r="AG15" i="12"/>
  <c r="AF15" i="12"/>
  <c r="AE15" i="12"/>
  <c r="AD15" i="12"/>
  <c r="AC15" i="12"/>
  <c r="AA15" i="12"/>
  <c r="Z15" i="12"/>
  <c r="Y15" i="12"/>
  <c r="X15" i="12"/>
  <c r="V15" i="12"/>
  <c r="T15" i="12"/>
  <c r="S15" i="12"/>
  <c r="AK15" i="12" s="1"/>
  <c r="Q15" i="12"/>
  <c r="K15" i="12"/>
  <c r="J15" i="12"/>
  <c r="I15" i="12"/>
  <c r="H15" i="12"/>
  <c r="AG14" i="12"/>
  <c r="AF14" i="12"/>
  <c r="AE14" i="12"/>
  <c r="AD14" i="12"/>
  <c r="AC14" i="12"/>
  <c r="AA14" i="12"/>
  <c r="Z14" i="12"/>
  <c r="Y14" i="12"/>
  <c r="X14" i="12"/>
  <c r="V14" i="12"/>
  <c r="T14" i="12"/>
  <c r="S14" i="12"/>
  <c r="AK14" i="12" s="1"/>
  <c r="Q14" i="12"/>
  <c r="K14" i="12"/>
  <c r="J14" i="12"/>
  <c r="I14" i="12"/>
  <c r="AG13" i="12"/>
  <c r="AF13" i="12"/>
  <c r="AE13" i="12"/>
  <c r="AD13" i="12"/>
  <c r="AC13" i="12"/>
  <c r="AA13" i="12"/>
  <c r="Z13" i="12"/>
  <c r="Y13" i="12"/>
  <c r="X13" i="12"/>
  <c r="V13" i="12"/>
  <c r="T13" i="12"/>
  <c r="S13" i="12"/>
  <c r="AK13" i="12" s="1"/>
  <c r="Q13" i="12"/>
  <c r="AG12" i="12"/>
  <c r="AF12" i="12"/>
  <c r="AE12" i="12"/>
  <c r="AD12" i="12"/>
  <c r="AC12" i="12"/>
  <c r="AA12" i="12"/>
  <c r="Z12" i="12"/>
  <c r="Y12" i="12"/>
  <c r="X12" i="12"/>
  <c r="V12" i="12"/>
  <c r="T12" i="12"/>
  <c r="S12" i="12"/>
  <c r="AK12" i="12" s="1"/>
  <c r="Q12" i="12"/>
  <c r="AG11" i="12"/>
  <c r="AF11" i="12"/>
  <c r="AE11" i="12"/>
  <c r="AD11" i="12"/>
  <c r="AC11" i="12"/>
  <c r="AA11" i="12"/>
  <c r="Z11" i="12"/>
  <c r="Y11" i="12"/>
  <c r="X11" i="12"/>
  <c r="V11" i="12"/>
  <c r="T11" i="12"/>
  <c r="S11" i="12"/>
  <c r="AK11" i="12" s="1"/>
  <c r="Q11" i="12"/>
  <c r="AG10" i="12"/>
  <c r="AF10" i="12"/>
  <c r="AE10" i="12"/>
  <c r="AD10" i="12"/>
  <c r="AC10" i="12"/>
  <c r="AA10" i="12"/>
  <c r="Z10" i="12"/>
  <c r="Y10" i="12"/>
  <c r="X10" i="12"/>
  <c r="V10" i="12"/>
  <c r="T10" i="12"/>
  <c r="S10" i="12"/>
  <c r="AK10" i="12" s="1"/>
  <c r="Q10" i="12"/>
  <c r="AG9" i="12"/>
  <c r="AF9" i="12"/>
  <c r="AE9" i="12"/>
  <c r="AD9" i="12"/>
  <c r="AC9" i="12"/>
  <c r="AA9" i="12"/>
  <c r="Z9" i="12"/>
  <c r="Y9" i="12"/>
  <c r="X9" i="12"/>
  <c r="V9" i="12"/>
  <c r="T9" i="12"/>
  <c r="S9" i="12"/>
  <c r="AK9" i="12" s="1"/>
  <c r="Q9" i="12"/>
  <c r="AG8" i="12"/>
  <c r="AF8" i="12"/>
  <c r="AE8" i="12"/>
  <c r="AD8" i="12"/>
  <c r="AC8" i="12"/>
  <c r="AA8" i="12"/>
  <c r="Z8" i="12"/>
  <c r="Y8" i="12"/>
  <c r="X8" i="12"/>
  <c r="V8" i="12"/>
  <c r="T8" i="12"/>
  <c r="S8" i="12"/>
  <c r="AK8" i="12" s="1"/>
  <c r="Q8" i="12"/>
  <c r="AG7" i="12"/>
  <c r="AF7" i="12"/>
  <c r="AE7" i="12"/>
  <c r="AD7" i="12"/>
  <c r="AC7" i="12"/>
  <c r="AA7" i="12"/>
  <c r="Z7" i="12"/>
  <c r="Y7" i="12"/>
  <c r="X7" i="12"/>
  <c r="V7" i="12"/>
  <c r="T7" i="12"/>
  <c r="S7" i="12"/>
  <c r="AK7" i="12" s="1"/>
  <c r="Q7" i="12"/>
  <c r="AG6" i="12"/>
  <c r="AF6" i="12"/>
  <c r="AE6" i="12"/>
  <c r="AD6" i="12"/>
  <c r="AC6" i="12"/>
  <c r="AA6" i="12"/>
  <c r="Z6" i="12"/>
  <c r="Y6" i="12"/>
  <c r="X6" i="12"/>
  <c r="V6" i="12"/>
  <c r="T6" i="12"/>
  <c r="S6" i="12"/>
  <c r="AK6" i="12" s="1"/>
  <c r="Q6" i="12"/>
  <c r="AG5" i="12"/>
  <c r="AF5" i="12"/>
  <c r="AE5" i="12"/>
  <c r="AD5" i="12"/>
  <c r="AC5" i="12"/>
  <c r="AA5" i="12"/>
  <c r="Z5" i="12"/>
  <c r="Y5" i="12"/>
  <c r="X5" i="12"/>
  <c r="V5" i="12"/>
  <c r="T5" i="12"/>
  <c r="S5" i="12"/>
  <c r="AK5" i="12" s="1"/>
  <c r="Q5" i="12"/>
  <c r="AG4" i="12"/>
  <c r="AF4" i="12"/>
  <c r="AE4" i="12"/>
  <c r="AD4" i="12"/>
  <c r="AC4" i="12"/>
  <c r="AA4" i="12"/>
  <c r="Z4" i="12"/>
  <c r="Y4" i="12"/>
  <c r="X4" i="12"/>
  <c r="V4" i="12"/>
  <c r="T4" i="12"/>
  <c r="S4" i="12"/>
  <c r="AK4" i="12" s="1"/>
  <c r="Q4" i="12"/>
  <c r="AG3" i="12"/>
  <c r="AF3" i="12"/>
  <c r="AE3" i="12"/>
  <c r="AD3" i="12"/>
  <c r="AC3" i="12"/>
  <c r="AA3" i="12"/>
  <c r="Z3" i="12"/>
  <c r="Y3" i="12"/>
  <c r="X3" i="12"/>
  <c r="V3" i="12"/>
  <c r="T3" i="12"/>
  <c r="S3" i="12"/>
  <c r="AK3" i="12" s="1"/>
  <c r="Q3" i="12"/>
  <c r="AC2" i="12"/>
  <c r="AA2" i="12"/>
  <c r="Z2" i="12"/>
  <c r="Y2" i="12"/>
  <c r="X2" i="12"/>
  <c r="V2" i="12"/>
  <c r="T2" i="12"/>
  <c r="S2" i="12"/>
  <c r="Q2" i="12"/>
  <c r="W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J36" i="7" l="1"/>
  <c r="J60" i="7"/>
  <c r="J84" i="7"/>
  <c r="J108" i="7"/>
  <c r="J132" i="7"/>
  <c r="J156" i="7"/>
  <c r="AK740" i="12"/>
  <c r="J180" i="7"/>
  <c r="J204" i="7"/>
  <c r="J228" i="7"/>
  <c r="J252" i="7"/>
  <c r="J276" i="7"/>
  <c r="J300" i="7"/>
  <c r="J324" i="7"/>
  <c r="J348" i="7"/>
  <c r="J372" i="7"/>
  <c r="J12" i="7"/>
  <c r="J13" i="7" s="1"/>
  <c r="J9" i="7"/>
  <c r="J393" i="7"/>
  <c r="J27" i="7"/>
  <c r="J28" i="7" s="1"/>
  <c r="J42" i="7"/>
  <c r="J15" i="7"/>
  <c r="J16" i="7" s="1"/>
  <c r="J6" i="7"/>
  <c r="J7" i="7" s="1"/>
  <c r="J30" i="7"/>
  <c r="J3" i="7"/>
  <c r="J4" i="7" s="1"/>
  <c r="J24" i="7"/>
  <c r="J25" i="7" s="1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J201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J273" i="7" s="1"/>
  <c r="C282" i="6"/>
  <c r="C290" i="6"/>
  <c r="C298" i="6"/>
  <c r="J296" i="7" s="1"/>
  <c r="C306" i="6"/>
  <c r="C314" i="6"/>
  <c r="C322" i="6"/>
  <c r="J320" i="7" s="1"/>
  <c r="J321" i="7" s="1"/>
  <c r="C330" i="6"/>
  <c r="C338" i="6"/>
  <c r="C346" i="6"/>
  <c r="J344" i="7" s="1"/>
  <c r="J345" i="7" s="1"/>
  <c r="C354" i="6"/>
  <c r="C362" i="6"/>
  <c r="C370" i="6"/>
  <c r="J368" i="7" s="1"/>
  <c r="J369" i="7" s="1"/>
  <c r="J384" i="7"/>
  <c r="J408" i="7"/>
  <c r="J43" i="7"/>
  <c r="C55" i="6"/>
  <c r="J53" i="7" s="1"/>
  <c r="C63" i="6"/>
  <c r="J61" i="7" s="1"/>
  <c r="C71" i="6"/>
  <c r="J69" i="7" s="1"/>
  <c r="J70" i="7" s="1"/>
  <c r="C79" i="6"/>
  <c r="J77" i="7" s="1"/>
  <c r="C87" i="6"/>
  <c r="J85" i="7" s="1"/>
  <c r="C95" i="6"/>
  <c r="J93" i="7" s="1"/>
  <c r="J94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J126" i="7" s="1"/>
  <c r="C135" i="6"/>
  <c r="J133" i="7" s="1"/>
  <c r="C143" i="6"/>
  <c r="J141" i="7" s="1"/>
  <c r="J142" i="7" s="1"/>
  <c r="C151" i="6"/>
  <c r="J149" i="7" s="1"/>
  <c r="J150" i="7" s="1"/>
  <c r="C159" i="6"/>
  <c r="J157" i="7" s="1"/>
  <c r="C167" i="6"/>
  <c r="J165" i="7" s="1"/>
  <c r="J166" i="7" s="1"/>
  <c r="C175" i="6"/>
  <c r="J173" i="7" s="1"/>
  <c r="J174" i="7" s="1"/>
  <c r="C183" i="6"/>
  <c r="J181" i="7" s="1"/>
  <c r="C191" i="6"/>
  <c r="J189" i="7" s="1"/>
  <c r="C199" i="6"/>
  <c r="J197" i="7" s="1"/>
  <c r="J198" i="7" s="1"/>
  <c r="C207" i="6"/>
  <c r="J205" i="7" s="1"/>
  <c r="C215" i="6"/>
  <c r="J213" i="7" s="1"/>
  <c r="J214" i="7" s="1"/>
  <c r="C223" i="6"/>
  <c r="J221" i="7" s="1"/>
  <c r="J222" i="7" s="1"/>
  <c r="C231" i="6"/>
  <c r="J229" i="7" s="1"/>
  <c r="C239" i="6"/>
  <c r="J237" i="7" s="1"/>
  <c r="J238" i="7" s="1"/>
  <c r="C247" i="6"/>
  <c r="J245" i="7" s="1"/>
  <c r="J246" i="7" s="1"/>
  <c r="C255" i="6"/>
  <c r="J253" i="7" s="1"/>
  <c r="C263" i="6"/>
  <c r="J261" i="7" s="1"/>
  <c r="J262" i="7" s="1"/>
  <c r="C271" i="6"/>
  <c r="J269" i="7" s="1"/>
  <c r="J270" i="7" s="1"/>
  <c r="C279" i="6"/>
  <c r="J277" i="7" s="1"/>
  <c r="C287" i="6"/>
  <c r="J285" i="7" s="1"/>
  <c r="J286" i="7" s="1"/>
  <c r="C295" i="6"/>
  <c r="J293" i="7" s="1"/>
  <c r="J294" i="7" s="1"/>
  <c r="C303" i="6"/>
  <c r="J301" i="7" s="1"/>
  <c r="C311" i="6"/>
  <c r="J309" i="7" s="1"/>
  <c r="J310" i="7" s="1"/>
  <c r="C319" i="6"/>
  <c r="J317" i="7" s="1"/>
  <c r="J318" i="7" s="1"/>
  <c r="C327" i="6"/>
  <c r="J325" i="7" s="1"/>
  <c r="C335" i="6"/>
  <c r="J333" i="7" s="1"/>
  <c r="J334" i="7" s="1"/>
  <c r="C343" i="6"/>
  <c r="J341" i="7" s="1"/>
  <c r="J342" i="7" s="1"/>
  <c r="C351" i="6"/>
  <c r="J349" i="7" s="1"/>
  <c r="C359" i="6"/>
  <c r="J357" i="7" s="1"/>
  <c r="J358" i="7" s="1"/>
  <c r="C367" i="6"/>
  <c r="J365" i="7" s="1"/>
  <c r="J366" i="7" s="1"/>
  <c r="C375" i="6"/>
  <c r="J373" i="7" s="1"/>
  <c r="C383" i="6"/>
  <c r="J381" i="7" s="1"/>
  <c r="J382" i="7" s="1"/>
  <c r="C391" i="6"/>
  <c r="J389" i="7" s="1"/>
  <c r="J390" i="7" s="1"/>
  <c r="J391" i="7" s="1"/>
  <c r="J405" i="7"/>
  <c r="J54" i="7"/>
  <c r="C52" i="6"/>
  <c r="J50" i="7" s="1"/>
  <c r="J51" i="7" s="1"/>
  <c r="J52" i="7" s="1"/>
  <c r="C60" i="6"/>
  <c r="C68" i="6"/>
  <c r="J66" i="7" s="1"/>
  <c r="J67" i="7" s="1"/>
  <c r="C76" i="6"/>
  <c r="J74" i="7" s="1"/>
  <c r="J75" i="7" s="1"/>
  <c r="J76" i="7" s="1"/>
  <c r="C84" i="6"/>
  <c r="C92" i="6"/>
  <c r="J90" i="7" s="1"/>
  <c r="J91" i="7" s="1"/>
  <c r="C100" i="6"/>
  <c r="J98" i="7" s="1"/>
  <c r="J99" i="7" s="1"/>
  <c r="J100" i="7" s="1"/>
  <c r="C108" i="6"/>
  <c r="C116" i="6"/>
  <c r="J114" i="7" s="1"/>
  <c r="J115" i="7" s="1"/>
  <c r="C124" i="6"/>
  <c r="J122" i="7" s="1"/>
  <c r="J123" i="7" s="1"/>
  <c r="J124" i="7" s="1"/>
  <c r="C132" i="6"/>
  <c r="C140" i="6"/>
  <c r="J138" i="7" s="1"/>
  <c r="J139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J187" i="7" s="1"/>
  <c r="C196" i="6"/>
  <c r="J194" i="7" s="1"/>
  <c r="J195" i="7" s="1"/>
  <c r="J196" i="7" s="1"/>
  <c r="C204" i="6"/>
  <c r="C212" i="6"/>
  <c r="J210" i="7" s="1"/>
  <c r="J211" i="7" s="1"/>
  <c r="C220" i="6"/>
  <c r="J218" i="7" s="1"/>
  <c r="J219" i="7" s="1"/>
  <c r="J220" i="7" s="1"/>
  <c r="C228" i="6"/>
  <c r="C236" i="6"/>
  <c r="J234" i="7" s="1"/>
  <c r="J235" i="7" s="1"/>
  <c r="C244" i="6"/>
  <c r="J242" i="7" s="1"/>
  <c r="J243" i="7" s="1"/>
  <c r="J244" i="7" s="1"/>
  <c r="C252" i="6"/>
  <c r="C260" i="6"/>
  <c r="J258" i="7" s="1"/>
  <c r="J259" i="7" s="1"/>
  <c r="C268" i="6"/>
  <c r="J266" i="7" s="1"/>
  <c r="J267" i="7" s="1"/>
  <c r="J268" i="7" s="1"/>
  <c r="C276" i="6"/>
  <c r="C284" i="6"/>
  <c r="J282" i="7" s="1"/>
  <c r="J283" i="7" s="1"/>
  <c r="C292" i="6"/>
  <c r="J290" i="7" s="1"/>
  <c r="J291" i="7" s="1"/>
  <c r="J292" i="7" s="1"/>
  <c r="C300" i="6"/>
  <c r="C308" i="6"/>
  <c r="J306" i="7" s="1"/>
  <c r="J307" i="7" s="1"/>
  <c r="C316" i="6"/>
  <c r="J314" i="7" s="1"/>
  <c r="J315" i="7" s="1"/>
  <c r="J316" i="7" s="1"/>
  <c r="C324" i="6"/>
  <c r="C332" i="6"/>
  <c r="J330" i="7" s="1"/>
  <c r="J331" i="7" s="1"/>
  <c r="C340" i="6"/>
  <c r="J338" i="7" s="1"/>
  <c r="J339" i="7" s="1"/>
  <c r="J340" i="7" s="1"/>
  <c r="C348" i="6"/>
  <c r="C356" i="6"/>
  <c r="J354" i="7" s="1"/>
  <c r="J355" i="7" s="1"/>
  <c r="C364" i="6"/>
  <c r="J362" i="7" s="1"/>
  <c r="J363" i="7" s="1"/>
  <c r="J364" i="7" s="1"/>
  <c r="C372" i="6"/>
  <c r="C380" i="6"/>
  <c r="J378" i="7" s="1"/>
  <c r="J379" i="7" s="1"/>
  <c r="J394" i="7"/>
  <c r="J402" i="7"/>
  <c r="J81" i="7"/>
  <c r="J129" i="7"/>
  <c r="C33" i="6"/>
  <c r="J31" i="7" s="1"/>
  <c r="C41" i="6"/>
  <c r="J39" i="7" s="1"/>
  <c r="J40" i="7" s="1"/>
  <c r="C49" i="6"/>
  <c r="J47" i="7" s="1"/>
  <c r="C57" i="6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25" i="7"/>
  <c r="J249" i="7"/>
  <c r="J297" i="7"/>
  <c r="J385" i="7"/>
  <c r="J409" i="7"/>
  <c r="J190" i="7"/>
  <c r="J406" i="7"/>
  <c r="J414" i="7"/>
  <c r="J415" i="7" s="1"/>
  <c r="J416" i="7" s="1"/>
  <c r="J417" i="7" s="1"/>
  <c r="J78" i="7"/>
  <c r="J387" i="7"/>
  <c r="J388" i="7" s="1"/>
  <c r="J403" i="7"/>
  <c r="J411" i="7"/>
  <c r="J412" i="7" s="1"/>
  <c r="C5" i="17"/>
  <c r="D4" i="17"/>
  <c r="E4" i="17" s="1"/>
  <c r="D5" i="17"/>
  <c r="J55" i="7" l="1"/>
  <c r="J106" i="7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6075" uniqueCount="6800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  <si>
    <t>Z_SMB</t>
  </si>
  <si>
    <t>Z_HML</t>
  </si>
  <si>
    <t>Z_RMW</t>
  </si>
  <si>
    <t>Z_CMA</t>
  </si>
  <si>
    <t>FMS_PCA</t>
  </si>
  <si>
    <t>Return</t>
  </si>
  <si>
    <t>CAPE%</t>
  </si>
  <si>
    <t>CPI%</t>
  </si>
  <si>
    <t>CPIAUCSL_PCH</t>
  </si>
  <si>
    <t>fdschart_line</t>
  </si>
  <si>
    <t>CODE_GB,11/03/2025,12/03/2025  16:19:51</t>
  </si>
  <si>
    <t>SC1,CT55,PG,pD,fMM/DD/YY</t>
  </si>
  <si>
    <t>SC1,f#£v£##0.00</t>
  </si>
  <si>
    <t>Leading Economic Index, 2016=100, Index - United States</t>
  </si>
  <si>
    <t xml:space="preserve"> </t>
  </si>
  <si>
    <t>LEI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  <numFmt numFmtId="170" formatCode="mm/dd/yy"/>
  </numFmts>
  <fonts count="23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1"/>
      <color indexed="63"/>
      <name val="Trebuchet MS"/>
      <family val="2"/>
    </font>
    <font>
      <b/>
      <sz val="10"/>
      <color indexed="62"/>
      <name val="Arial"/>
      <family val="2"/>
    </font>
    <font>
      <sz val="10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gradientFill degree="90">
        <stop position="0">
          <color theme="0" tint="-5.0965910824915313E-2"/>
        </stop>
        <stop position="1">
          <color theme="0" tint="-0.1490218817712943"/>
        </stop>
      </gradient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rgb="FFE1E1E1"/>
      </left>
      <right style="thin">
        <color rgb="FFE1E1E1"/>
      </right>
      <top style="thin">
        <color rgb="FFE1E1E1"/>
      </top>
      <bottom/>
      <diagonal/>
    </border>
  </borders>
  <cellStyleXfs count="6">
    <xf numFmtId="0" fontId="0" fillId="0" borderId="0"/>
    <xf numFmtId="0" fontId="3" fillId="0" borderId="0"/>
    <xf numFmtId="9" fontId="3" fillId="0" borderId="0"/>
    <xf numFmtId="0" fontId="14" fillId="0" borderId="0"/>
    <xf numFmtId="0" fontId="18" fillId="3" borderId="7" applyNumberFormat="0" applyBorder="0" applyProtection="0">
      <alignment horizontal="right" vertical="center"/>
    </xf>
    <xf numFmtId="0" fontId="19" fillId="4" borderId="0" applyNumberFormat="0" applyBorder="0" applyProtection="0">
      <alignment horizontal="left"/>
    </xf>
  </cellStyleXfs>
  <cellXfs count="61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0" fontId="0" fillId="0" borderId="5" xfId="0" applyBorder="1"/>
    <xf numFmtId="0" fontId="16" fillId="0" borderId="6" xfId="0" applyFont="1" applyBorder="1" applyAlignment="1">
      <alignment horizontal="center"/>
    </xf>
    <xf numFmtId="11" fontId="7" fillId="0" borderId="0" xfId="0" applyNumberFormat="1" applyFont="1"/>
    <xf numFmtId="0" fontId="6" fillId="0" borderId="4" xfId="0" applyFont="1" applyBorder="1" applyAlignment="1">
      <alignment horizontal="center" vertical="top"/>
    </xf>
    <xf numFmtId="0" fontId="0" fillId="2" borderId="0" xfId="0" applyFill="1"/>
    <xf numFmtId="49" fontId="18" fillId="3" borderId="7" xfId="4" applyNumberFormat="1" applyBorder="1">
      <alignment horizontal="right" vertical="center"/>
    </xf>
    <xf numFmtId="2" fontId="18" fillId="3" borderId="7" xfId="4" applyNumberFormat="1" applyBorder="1">
      <alignment horizontal="right" vertical="center"/>
    </xf>
    <xf numFmtId="2" fontId="20" fillId="4" borderId="0" xfId="5" applyNumberFormat="1" applyFont="1">
      <alignment horizontal="left"/>
    </xf>
    <xf numFmtId="1" fontId="20" fillId="4" borderId="0" xfId="5" applyNumberFormat="1" applyFont="1">
      <alignment horizontal="left"/>
    </xf>
    <xf numFmtId="0" fontId="17" fillId="5" borderId="8" xfId="1" applyFont="1" applyFill="1" applyBorder="1" applyAlignment="1">
      <alignment horizontal="center" vertical="center" wrapText="1"/>
    </xf>
    <xf numFmtId="170" fontId="21" fillId="6" borderId="0" xfId="4" applyNumberFormat="1" applyFont="1" applyFill="1" applyBorder="1">
      <alignment horizontal="right" vertical="center"/>
    </xf>
    <xf numFmtId="4" fontId="22" fillId="6" borderId="0" xfId="4" applyNumberFormat="1" applyFont="1" applyFill="1" applyBorder="1">
      <alignment horizontal="right" vertical="center"/>
    </xf>
    <xf numFmtId="2" fontId="22" fillId="6" borderId="0" xfId="4" applyNumberFormat="1" applyFont="1" applyFill="1" applyBorder="1">
      <alignment horizontal="right" vertical="center"/>
    </xf>
    <xf numFmtId="0" fontId="1" fillId="0" borderId="0" xfId="0" applyFont="1" applyFill="1" applyBorder="1"/>
  </cellXfs>
  <cellStyles count="6">
    <cellStyle name="Gen_Black_pD" xfId="4" xr:uid="{3F1A4CF0-3990-4B8B-B6CC-90B578C32154}"/>
    <cellStyle name="Normal" xfId="0" builtinId="0"/>
    <cellStyle name="Normal 2" xfId="1" xr:uid="{00000000-0005-0000-0000-000001000000}"/>
    <cellStyle name="Normal 3" xfId="3" xr:uid="{00000000-0005-0000-0000-000003000000}"/>
    <cellStyle name="Percent" xfId="2" builtinId="5"/>
    <cellStyle name="Title 2" xfId="5" xr:uid="{6C2763F3-679F-411E-B886-68DE4EF5337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defaultColWidth="8.85546875" defaultRowHeight="12.75"/>
  <cols>
    <col min="1" max="1" width="10.28515625" style="3" customWidth="1"/>
    <col min="2" max="6" width="8.85546875" style="3" customWidth="1"/>
    <col min="7" max="7" width="41" style="3" bestFit="1" customWidth="1"/>
    <col min="8" max="8" width="8.85546875" style="3" customWidth="1"/>
    <col min="9" max="9" width="10.140625" style="3" bestFit="1" customWidth="1"/>
    <col min="10" max="10" width="8.85546875" style="3" customWidth="1"/>
    <col min="11" max="11" width="10.140625" style="3" bestFit="1" customWidth="1"/>
    <col min="12" max="13" width="8.85546875" style="3" customWidth="1"/>
    <col min="14" max="16384" width="8.8554687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defaultColWidth="11.42578125" defaultRowHeight="12.75"/>
  <cols>
    <col min="2" max="2" width="10.85546875" style="17" customWidth="1"/>
    <col min="4" max="4" width="14.85546875" bestFit="1" customWidth="1"/>
    <col min="5" max="5" width="17.42578125" bestFit="1" customWidth="1"/>
    <col min="6" max="6" width="21.85546875" bestFit="1" customWidth="1"/>
    <col min="7" max="7" width="14.7109375" bestFit="1" customWidth="1"/>
    <col min="10" max="10" width="15.42578125" bestFit="1" customWidth="1"/>
    <col min="11" max="11" width="24.85546875" bestFit="1" customWidth="1"/>
    <col min="12" max="17" width="10.85546875" style="33" customWidth="1"/>
    <col min="18" max="18" width="13" style="33" bestFit="1" customWidth="1"/>
    <col min="19" max="19" width="15.285156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5.95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topLeftCell="AC1" workbookViewId="0">
      <selection activeCell="S41" sqref="S41"/>
    </sheetView>
  </sheetViews>
  <sheetFormatPr defaultColWidth="11.42578125" defaultRowHeight="12.75"/>
  <cols>
    <col min="19" max="19" width="14.7109375" bestFit="1" customWidth="1"/>
    <col min="26" max="26" width="21.8554687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O1177"/>
  <sheetViews>
    <sheetView tabSelected="1" topLeftCell="M1" workbookViewId="0">
      <pane ySplit="1" topLeftCell="A2" activePane="bottomLeft" state="frozen"/>
      <selection activeCell="I1" sqref="I1"/>
      <selection pane="bottomLeft" activeCell="AL2" sqref="AL2"/>
    </sheetView>
  </sheetViews>
  <sheetFormatPr defaultColWidth="11.42578125" defaultRowHeight="12.75"/>
  <cols>
    <col min="1" max="1" width="17.7109375" bestFit="1" customWidth="1"/>
    <col min="20" max="20" width="12.140625" bestFit="1" customWidth="1"/>
    <col min="21" max="21" width="13.28515625" bestFit="1" customWidth="1"/>
    <col min="29" max="29" width="12.28515625" bestFit="1" customWidth="1"/>
    <col min="34" max="34" width="17.42578125" bestFit="1" customWidth="1"/>
    <col min="35" max="35" width="15.28515625" bestFit="1" customWidth="1"/>
    <col min="36" max="36" width="14.7109375" bestFit="1" customWidth="1"/>
  </cols>
  <sheetData>
    <row r="1" spans="1:41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21" t="s">
        <v>6788</v>
      </c>
      <c r="Q1" s="37" t="s">
        <v>4311</v>
      </c>
      <c r="R1" s="37" t="s">
        <v>6791</v>
      </c>
      <c r="S1" s="37" t="s">
        <v>4394</v>
      </c>
      <c r="T1" s="21" t="s">
        <v>4372</v>
      </c>
      <c r="U1" s="1" t="s">
        <v>4332</v>
      </c>
      <c r="V1" s="38" t="s">
        <v>4395</v>
      </c>
      <c r="W1" t="str">
        <f>NFCI!B1</f>
        <v>NFCI</v>
      </c>
      <c r="X1" s="8" t="s">
        <v>4396</v>
      </c>
      <c r="Y1" s="8" t="s">
        <v>4397</v>
      </c>
      <c r="Z1" s="8" t="s">
        <v>4398</v>
      </c>
      <c r="AA1" s="8" t="s">
        <v>4399</v>
      </c>
      <c r="AB1" s="42" t="s">
        <v>4400</v>
      </c>
      <c r="AC1" s="42" t="s">
        <v>4401</v>
      </c>
      <c r="AD1" s="42" t="s">
        <v>4402</v>
      </c>
      <c r="AE1" s="42" t="s">
        <v>4403</v>
      </c>
      <c r="AF1" s="42" t="s">
        <v>4404</v>
      </c>
      <c r="AG1" s="42" t="s">
        <v>4405</v>
      </c>
      <c r="AH1" t="s">
        <v>4368</v>
      </c>
      <c r="AI1" t="s">
        <v>4374</v>
      </c>
      <c r="AJ1" t="s">
        <v>4370</v>
      </c>
      <c r="AK1" s="14" t="s">
        <v>6790</v>
      </c>
      <c r="AL1" s="60" t="s">
        <v>6799</v>
      </c>
      <c r="AN1" s="21"/>
      <c r="AO1" s="21" t="s">
        <v>4349</v>
      </c>
    </row>
    <row r="2" spans="1:41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Q2">
        <f>macro_data_1963!B7</f>
        <v>30.69</v>
      </c>
      <c r="R2">
        <f>uus_macro!B199</f>
        <v>0.26135000000000003</v>
      </c>
      <c r="S2">
        <f>CAPE!B1112</f>
        <v>19.96923188594964</v>
      </c>
      <c r="T2">
        <f>macro_data_1963!I7</f>
        <v>4</v>
      </c>
      <c r="U2" t="s">
        <v>4347</v>
      </c>
      <c r="V2">
        <f t="shared" ref="V2:V65" ca="1" si="0">RANDBETWEEN(0,1)</f>
        <v>1</v>
      </c>
      <c r="X2">
        <f>_xlfn.XLOOKUP(A2,NFCI!D:D,NFCI!E:E)</f>
        <v>0.52</v>
      </c>
      <c r="Y2">
        <f>_xlfn.XLOOKUP(A2,NFCI!G:G,NFCI!H:H)</f>
        <v>3.59</v>
      </c>
      <c r="Z2">
        <f>_xlfn.XLOOKUP(A2,NFCI!O:O,NFCI!P:P)</f>
        <v>3.93</v>
      </c>
      <c r="AA2">
        <f>Volatility_Forecast!B2</f>
        <v>4.0940946637621298E-3</v>
      </c>
      <c r="AB2" t="s">
        <v>4406</v>
      </c>
      <c r="AC2">
        <f>_xlfn.XLOOKUP(A2,Amihud!A:A,Amihud!J:J,,-1)</f>
        <v>3.6848787818050663E-12</v>
      </c>
      <c r="AH2">
        <v>5.6</v>
      </c>
      <c r="AI2">
        <v>4.84</v>
      </c>
      <c r="AJ2">
        <v>2.3826753031292469E-3</v>
      </c>
      <c r="AK2" s="14">
        <v>-2.0354939999999998E-2</v>
      </c>
      <c r="AL2">
        <f>uus_macro!F59</f>
        <v>3.4129692832763777E-3</v>
      </c>
      <c r="AN2" s="21"/>
      <c r="AO2" s="23">
        <v>0.9</v>
      </c>
    </row>
    <row r="3" spans="1:41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Q3">
        <f>macro_data_1963!B8</f>
        <v>30.75</v>
      </c>
      <c r="R3">
        <f>uus_macro!B200</f>
        <v>0.19550000000000001</v>
      </c>
      <c r="S3">
        <f>CAPE!B1113</f>
        <v>20.47263790052769</v>
      </c>
      <c r="T3">
        <f>macro_data_1963!I8</f>
        <v>4.08</v>
      </c>
      <c r="U3" t="s">
        <v>4346</v>
      </c>
      <c r="V3">
        <f t="shared" ca="1" si="0"/>
        <v>1</v>
      </c>
      <c r="X3">
        <f>_xlfn.XLOOKUP(A3,NFCI!D:D,NFCI!E:E)</f>
        <v>0.56999999999999995</v>
      </c>
      <c r="Y3">
        <f>_xlfn.XLOOKUP(A3,NFCI!G:G,NFCI!H:H)</f>
        <v>3.59</v>
      </c>
      <c r="Z3">
        <f>_xlfn.XLOOKUP(A3,NFCI!O:O,NFCI!P:P)</f>
        <v>3.94</v>
      </c>
      <c r="AA3">
        <f>Volatility_Forecast!B3</f>
        <v>3.689444415806987E-3</v>
      </c>
      <c r="AB3" t="s">
        <v>4407</v>
      </c>
      <c r="AC3">
        <f>_xlfn.XLOOKUP(A3,Amihud!A:A,Amihud!J:J,,-1)</f>
        <v>1.4251968160920399E-11</v>
      </c>
      <c r="AD3">
        <f t="shared" ref="AD3:AD66" si="1">C2</f>
        <v>-4.3130857931747979E-3</v>
      </c>
      <c r="AE3">
        <f t="shared" ref="AE3:AE66" si="2">D2</f>
        <v>-9.7937207335802023E-3</v>
      </c>
      <c r="AF3">
        <f t="shared" ref="AF3:AF66" si="3">E2</f>
        <v>5.4910983222054011E-3</v>
      </c>
      <c r="AG3">
        <f t="shared" ref="AG3:AG66" si="4">F2</f>
        <v>-1.3051254590875191E-2</v>
      </c>
      <c r="AH3">
        <v>5.4</v>
      </c>
      <c r="AI3">
        <v>4.83</v>
      </c>
      <c r="AJ3">
        <v>2.0424692749234068E-3</v>
      </c>
      <c r="AK3">
        <f>(S3-S2)/S2</f>
        <v>2.5209082525214577E-2</v>
      </c>
      <c r="AL3">
        <f>uus_macro!F60</f>
        <v>6.802721088435471E-3</v>
      </c>
      <c r="AN3" s="21"/>
      <c r="AO3" s="23">
        <v>1.01</v>
      </c>
    </row>
    <row r="4" spans="1:41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Q4">
        <f>macro_data_1963!B9</f>
        <v>30.72</v>
      </c>
      <c r="R4">
        <f>uus_macro!B201</f>
        <v>-9.7559999999999994E-2</v>
      </c>
      <c r="S4">
        <f>CAPE!B1114</f>
        <v>20.96036009070512</v>
      </c>
      <c r="T4">
        <f>macro_data_1963!I9</f>
        <v>4.1100000000000003</v>
      </c>
      <c r="U4" t="s">
        <v>4348</v>
      </c>
      <c r="V4">
        <f t="shared" ca="1" si="0"/>
        <v>0</v>
      </c>
      <c r="X4">
        <f>_xlfn.XLOOKUP(A4,NFCI!D:D,NFCI!E:E)</f>
        <v>0.65</v>
      </c>
      <c r="Y4">
        <f>_xlfn.XLOOKUP(A4,NFCI!G:G,NFCI!H:H)</f>
        <v>3.68</v>
      </c>
      <c r="Z4">
        <f>_xlfn.XLOOKUP(A4,NFCI!O:O,NFCI!P:P)</f>
        <v>4.01</v>
      </c>
      <c r="AA4">
        <f>Volatility_Forecast!B4</f>
        <v>5.0005167056214076E-3</v>
      </c>
      <c r="AB4" t="s">
        <v>4408</v>
      </c>
      <c r="AC4">
        <f>_xlfn.XLOOKUP(A4,Amihud!A:A,Amihud!J:J,,-1)</f>
        <v>2.2719983620197971E-11</v>
      </c>
      <c r="AD4">
        <f t="shared" si="1"/>
        <v>-7.4090341058725686E-3</v>
      </c>
      <c r="AE4">
        <f t="shared" si="2"/>
        <v>1.6690046010749748E-2</v>
      </c>
      <c r="AF4">
        <f t="shared" si="3"/>
        <v>2.6894882639558748E-3</v>
      </c>
      <c r="AG4">
        <f t="shared" si="4"/>
        <v>-8.2395910814259121E-4</v>
      </c>
      <c r="AH4">
        <v>5.5</v>
      </c>
      <c r="AI4">
        <v>4.84</v>
      </c>
      <c r="AJ4">
        <v>2.9520295202952029E-3</v>
      </c>
      <c r="AK4">
        <f t="shared" ref="AK4:AK67" si="5">(S4-S3)/S3</f>
        <v>2.3823123944611842E-2</v>
      </c>
      <c r="AL4">
        <f>uus_macro!F61</f>
        <v>3.3783783783783061E-3</v>
      </c>
      <c r="AN4" s="21"/>
      <c r="AO4" s="23">
        <v>0.19</v>
      </c>
    </row>
    <row r="5" spans="1:41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Q5">
        <f>macro_data_1963!B10</f>
        <v>30.75</v>
      </c>
      <c r="R5">
        <f>uus_macro!B202</f>
        <v>9.7659999999999997E-2</v>
      </c>
      <c r="S5">
        <f>CAPE!B1115</f>
        <v>20.8913445954115</v>
      </c>
      <c r="T5">
        <f>macro_data_1963!I10</f>
        <v>4.12</v>
      </c>
      <c r="U5" t="s">
        <v>4347</v>
      </c>
      <c r="V5">
        <f t="shared" ca="1" si="0"/>
        <v>0</v>
      </c>
      <c r="X5">
        <f>_xlfn.XLOOKUP(A5,NFCI!D:D,NFCI!E:E)</f>
        <v>0.57999999999999996</v>
      </c>
      <c r="Y5">
        <f>_xlfn.XLOOKUP(A5,NFCI!G:G,NFCI!H:H)</f>
        <v>3.74</v>
      </c>
      <c r="Z5">
        <f>_xlfn.XLOOKUP(A5,NFCI!O:O,NFCI!P:P)</f>
        <v>3.99</v>
      </c>
      <c r="AA5">
        <f>Volatility_Forecast!B5</f>
        <v>4.213013882315703E-3</v>
      </c>
      <c r="AB5" t="s">
        <v>4409</v>
      </c>
      <c r="AC5">
        <f>_xlfn.XLOOKUP(A5,Amihud!A:A,Amihud!J:J,,-1)</f>
        <v>6.2866409698199613E-12</v>
      </c>
      <c r="AD5">
        <f t="shared" si="1"/>
        <v>-4.2442389037128381E-3</v>
      </c>
      <c r="AE5">
        <f t="shared" si="2"/>
        <v>6.4012378673705683E-5</v>
      </c>
      <c r="AF5">
        <f t="shared" si="3"/>
        <v>-5.911305935623834E-3</v>
      </c>
      <c r="AG5">
        <f t="shared" si="4"/>
        <v>2.6763845794757208E-3</v>
      </c>
      <c r="AH5">
        <v>5.5</v>
      </c>
      <c r="AI5">
        <v>4.83</v>
      </c>
      <c r="AJ5">
        <v>3.5915764392585579E-3</v>
      </c>
      <c r="AK5">
        <f t="shared" si="5"/>
        <v>-3.2926674444025738E-3</v>
      </c>
      <c r="AL5">
        <f>uus_macro!F62</f>
        <v>1.0101010101010124E-2</v>
      </c>
      <c r="AN5" s="21"/>
      <c r="AO5" s="23">
        <v>3.12</v>
      </c>
    </row>
    <row r="6" spans="1:41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Q6">
        <f>macro_data_1963!B11</f>
        <v>30.78</v>
      </c>
      <c r="R6">
        <f>uus_macro!B203</f>
        <v>9.7559999999999994E-2</v>
      </c>
      <c r="S6">
        <f>CAPE!B1116</f>
        <v>20.72039933533971</v>
      </c>
      <c r="T6">
        <f>macro_data_1963!I11</f>
        <v>4.13</v>
      </c>
      <c r="U6" t="s">
        <v>4348</v>
      </c>
      <c r="V6">
        <f t="shared" ca="1" si="0"/>
        <v>1</v>
      </c>
      <c r="X6">
        <f>_xlfn.XLOOKUP(A6,NFCI!D:D,NFCI!E:E)</f>
        <v>0.89</v>
      </c>
      <c r="Y6">
        <f>_xlfn.XLOOKUP(A6,NFCI!G:G,NFCI!H:H)</f>
        <v>3.83</v>
      </c>
      <c r="Z6">
        <f>_xlfn.XLOOKUP(A6,NFCI!O:O,NFCI!P:P)</f>
        <v>4.0599999999999996</v>
      </c>
      <c r="AA6">
        <f>Volatility_Forecast!B6</f>
        <v>1.3947748342280689E-2</v>
      </c>
      <c r="AB6" t="s">
        <v>4410</v>
      </c>
      <c r="AC6">
        <f>_xlfn.XLOOKUP(A6,Amihud!A:A,Amihud!J:J,,-1)</f>
        <v>3.8508409501773722E-11</v>
      </c>
      <c r="AD6">
        <f t="shared" si="1"/>
        <v>-1.300113178808926E-2</v>
      </c>
      <c r="AE6">
        <f t="shared" si="2"/>
        <v>1.7450313781042229E-4</v>
      </c>
      <c r="AF6">
        <f t="shared" si="3"/>
        <v>2.57456145694035E-2</v>
      </c>
      <c r="AG6">
        <f t="shared" si="4"/>
        <v>-1.537736099468567E-2</v>
      </c>
      <c r="AH6">
        <v>5.7</v>
      </c>
      <c r="AI6">
        <v>4.84</v>
      </c>
      <c r="AJ6">
        <v>-4.888012150201631E-4</v>
      </c>
      <c r="AK6">
        <f t="shared" si="5"/>
        <v>-8.182587735848049E-3</v>
      </c>
      <c r="AL6">
        <f>uus_macro!F63</f>
        <v>6.6666666666666428E-3</v>
      </c>
      <c r="AN6" s="21"/>
      <c r="AO6" s="23">
        <v>-0.74</v>
      </c>
    </row>
    <row r="7" spans="1:41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Q7">
        <f>macro_data_1963!B12</f>
        <v>30.88</v>
      </c>
      <c r="R7">
        <f>uus_macro!B204</f>
        <v>0.32489000000000001</v>
      </c>
      <c r="S7">
        <f>CAPE!B1117</f>
        <v>21.03859937673705</v>
      </c>
      <c r="T7">
        <f>macro_data_1963!I12</f>
        <v>4.17</v>
      </c>
      <c r="U7" t="s">
        <v>4347</v>
      </c>
      <c r="V7">
        <f t="shared" ca="1" si="0"/>
        <v>1</v>
      </c>
      <c r="X7">
        <f>_xlfn.XLOOKUP(A7,NFCI!D:D,NFCI!E:E)</f>
        <v>0.65</v>
      </c>
      <c r="Y7">
        <f>_xlfn.XLOOKUP(A7,NFCI!G:G,NFCI!H:H)</f>
        <v>3.76</v>
      </c>
      <c r="Z7">
        <f>_xlfn.XLOOKUP(A7,NFCI!O:O,NFCI!P:P)</f>
        <v>4.03</v>
      </c>
      <c r="AA7">
        <f>Volatility_Forecast!B7</f>
        <v>3.211859419309882E-3</v>
      </c>
      <c r="AB7" t="s">
        <v>4411</v>
      </c>
      <c r="AC7">
        <f>_xlfn.XLOOKUP(A7,Amihud!A:A,Amihud!J:J,,-1)</f>
        <v>1.2219655929318369E-11</v>
      </c>
      <c r="AD7">
        <f t="shared" si="1"/>
        <v>-1.003214582784628E-2</v>
      </c>
      <c r="AE7">
        <f t="shared" si="2"/>
        <v>1.8485085746122731E-2</v>
      </c>
      <c r="AF7">
        <f t="shared" si="3"/>
        <v>-4.8582587616919906E-3</v>
      </c>
      <c r="AG7">
        <f t="shared" si="4"/>
        <v>2.1256622290415361E-2</v>
      </c>
      <c r="AH7">
        <v>5.5</v>
      </c>
      <c r="AI7">
        <v>4.8499999999999996</v>
      </c>
      <c r="AJ7">
        <v>1.8513666928652521E-3</v>
      </c>
      <c r="AK7">
        <f t="shared" si="5"/>
        <v>1.5356848883439867E-2</v>
      </c>
      <c r="AL7">
        <f>uus_macro!F64</f>
        <v>6.6225165562913673E-3</v>
      </c>
      <c r="AN7" s="21"/>
      <c r="AO7" s="23">
        <v>1.75</v>
      </c>
    </row>
    <row r="8" spans="1:41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Q8">
        <f>macro_data_1963!B13</f>
        <v>30.94</v>
      </c>
      <c r="R8">
        <f>uus_macro!B205</f>
        <v>0.1943</v>
      </c>
      <c r="S8">
        <f>CAPE!B1118</f>
        <v>21.627216196980928</v>
      </c>
      <c r="T8">
        <f>macro_data_1963!I13</f>
        <v>4.1500000000000004</v>
      </c>
      <c r="U8" t="s">
        <v>4346</v>
      </c>
      <c r="V8">
        <f t="shared" ca="1" si="0"/>
        <v>1</v>
      </c>
      <c r="X8">
        <f>_xlfn.XLOOKUP(A8,NFCI!D:D,NFCI!E:E)</f>
        <v>0.68</v>
      </c>
      <c r="Y8">
        <f>_xlfn.XLOOKUP(A8,NFCI!G:G,NFCI!H:H)</f>
        <v>3.91</v>
      </c>
      <c r="Z8">
        <f>_xlfn.XLOOKUP(A8,NFCI!O:O,NFCI!P:P)</f>
        <v>4.0999999999999996</v>
      </c>
      <c r="AA8">
        <f>Volatility_Forecast!B8</f>
        <v>2.5183417381099719E-3</v>
      </c>
      <c r="AB8" t="s">
        <v>4412</v>
      </c>
      <c r="AC8">
        <f>_xlfn.XLOOKUP(A8,Amihud!A:A,Amihud!J:J,,-1)</f>
        <v>1.438508284241744E-11</v>
      </c>
      <c r="AD8">
        <f t="shared" si="1"/>
        <v>-2.1069113749365379E-2</v>
      </c>
      <c r="AE8">
        <f t="shared" si="2"/>
        <v>-8.4065429224833288E-4</v>
      </c>
      <c r="AF8">
        <f t="shared" si="3"/>
        <v>3.7660297380837093E-5</v>
      </c>
      <c r="AG8">
        <f t="shared" si="4"/>
        <v>-5.1758248716380351E-3</v>
      </c>
      <c r="AH8">
        <v>5.6</v>
      </c>
      <c r="AI8">
        <v>4.83</v>
      </c>
      <c r="AJ8">
        <v>2.19661442443472E-3</v>
      </c>
      <c r="AK8">
        <f t="shared" si="5"/>
        <v>2.7977947091607617E-2</v>
      </c>
      <c r="AL8">
        <f>uus_macro!F65</f>
        <v>3.2894736842105734E-3</v>
      </c>
      <c r="AN8" s="21"/>
      <c r="AO8" s="23">
        <v>0.86</v>
      </c>
    </row>
    <row r="9" spans="1:41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Q9">
        <f>macro_data_1963!B14</f>
        <v>30.91</v>
      </c>
      <c r="R9">
        <f>uus_macro!B206</f>
        <v>-9.6960000000000005E-2</v>
      </c>
      <c r="S9">
        <f>CAPE!B1119</f>
        <v>21.83267082671032</v>
      </c>
      <c r="T9">
        <f>macro_data_1963!I14</f>
        <v>4.22</v>
      </c>
      <c r="U9" t="s">
        <v>4346</v>
      </c>
      <c r="V9">
        <f t="shared" ca="1" si="0"/>
        <v>0</v>
      </c>
      <c r="X9">
        <f>_xlfn.XLOOKUP(A9,NFCI!D:D,NFCI!E:E)</f>
        <v>0.73</v>
      </c>
      <c r="Y9">
        <f>_xlfn.XLOOKUP(A9,NFCI!G:G,NFCI!H:H)</f>
        <v>3.94</v>
      </c>
      <c r="Z9">
        <f>_xlfn.XLOOKUP(A9,NFCI!O:O,NFCI!P:P)</f>
        <v>4.16</v>
      </c>
      <c r="AA9">
        <f>Volatility_Forecast!B9</f>
        <v>2.1216771934406331E-3</v>
      </c>
      <c r="AB9" t="s">
        <v>4413</v>
      </c>
      <c r="AC9">
        <f>_xlfn.XLOOKUP(A9,Amihud!A:A,Amihud!J:J,,-1)</f>
        <v>5.9853648777272507E-12</v>
      </c>
      <c r="AD9">
        <f t="shared" si="1"/>
        <v>6.2533622341431894E-4</v>
      </c>
      <c r="AE9">
        <f t="shared" si="2"/>
        <v>1.518270144905998E-2</v>
      </c>
      <c r="AF9">
        <f t="shared" si="3"/>
        <v>1.584153018104439E-3</v>
      </c>
      <c r="AG9">
        <f t="shared" si="4"/>
        <v>1.1650898265422651E-2</v>
      </c>
      <c r="AH9">
        <v>5.4</v>
      </c>
      <c r="AI9">
        <v>4.83</v>
      </c>
      <c r="AJ9">
        <v>4.6271330909596949E-3</v>
      </c>
      <c r="AK9">
        <f t="shared" si="5"/>
        <v>9.4998185553845076E-3</v>
      </c>
      <c r="AL9">
        <f>uus_macro!F66</f>
        <v>6.5573770491803044E-3</v>
      </c>
      <c r="AN9" s="21"/>
      <c r="AO9" s="23">
        <v>0.26</v>
      </c>
    </row>
    <row r="10" spans="1:41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Q10">
        <f>macro_data_1963!B15</f>
        <v>30.94</v>
      </c>
      <c r="R10">
        <f>uus_macro!B207</f>
        <v>9.7059999999999994E-2</v>
      </c>
      <c r="S10">
        <f>CAPE!B1120</f>
        <v>22.167245585982631</v>
      </c>
      <c r="T10">
        <f>macro_data_1963!I15</f>
        <v>4.2300000000000004</v>
      </c>
      <c r="U10" t="s">
        <v>4346</v>
      </c>
      <c r="V10">
        <f t="shared" ca="1" si="0"/>
        <v>0</v>
      </c>
      <c r="X10">
        <f>_xlfn.XLOOKUP(A10,NFCI!D:D,NFCI!E:E)</f>
        <v>0.72</v>
      </c>
      <c r="Y10">
        <f>_xlfn.XLOOKUP(A10,NFCI!G:G,NFCI!H:H)</f>
        <v>3.84</v>
      </c>
      <c r="Z10">
        <f>_xlfn.XLOOKUP(A10,NFCI!O:O,NFCI!P:P)</f>
        <v>4.13</v>
      </c>
      <c r="AA10">
        <f>Volatility_Forecast!B10</f>
        <v>2.051713896752095E-3</v>
      </c>
      <c r="AB10" t="s">
        <v>4413</v>
      </c>
      <c r="AC10">
        <f>_xlfn.XLOOKUP(A10,Amihud!A:A,Amihud!J:J,,-1)</f>
        <v>7.5396462601671418E-12</v>
      </c>
      <c r="AD10">
        <f t="shared" si="1"/>
        <v>2.689631179857654E-3</v>
      </c>
      <c r="AE10">
        <f t="shared" si="2"/>
        <v>2.8000455763125261E-2</v>
      </c>
      <c r="AF10">
        <f t="shared" si="3"/>
        <v>-1.022995499774582E-3</v>
      </c>
      <c r="AG10">
        <f t="shared" si="4"/>
        <v>8.9972047908168928E-3</v>
      </c>
      <c r="AH10">
        <v>5.4</v>
      </c>
      <c r="AI10">
        <v>4.83</v>
      </c>
      <c r="AJ10">
        <v>2.4933769674302629E-3</v>
      </c>
      <c r="AK10">
        <f t="shared" si="5"/>
        <v>1.5324499779614156E-2</v>
      </c>
      <c r="AL10">
        <f>uus_macro!F67</f>
        <v>9.7719869706840625E-3</v>
      </c>
      <c r="AN10" s="21"/>
      <c r="AO10" s="23">
        <v>0.75</v>
      </c>
    </row>
    <row r="11" spans="1:41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Q11">
        <f>macro_data_1963!B16</f>
        <v>30.95</v>
      </c>
      <c r="R11">
        <f>uus_macro!B208</f>
        <v>3.2320000000000002E-2</v>
      </c>
      <c r="S11">
        <f>CAPE!B1121</f>
        <v>22.422192169737169</v>
      </c>
      <c r="T11">
        <f>macro_data_1963!I16</f>
        <v>4.2</v>
      </c>
      <c r="U11" t="s">
        <v>4346</v>
      </c>
      <c r="V11">
        <f t="shared" ca="1" si="0"/>
        <v>0</v>
      </c>
      <c r="X11">
        <f>_xlfn.XLOOKUP(A11,NFCI!D:D,NFCI!E:E)</f>
        <v>0.69</v>
      </c>
      <c r="Y11">
        <f>_xlfn.XLOOKUP(A11,NFCI!G:G,NFCI!H:H)</f>
        <v>3.84</v>
      </c>
      <c r="Z11">
        <f>_xlfn.XLOOKUP(A11,NFCI!O:O,NFCI!P:P)</f>
        <v>4.03</v>
      </c>
      <c r="AA11">
        <f>Volatility_Forecast!B11</f>
        <v>3.0257872323671692E-3</v>
      </c>
      <c r="AB11" t="s">
        <v>4412</v>
      </c>
      <c r="AC11">
        <f>_xlfn.XLOOKUP(A11,Amihud!A:A,Amihud!J:J,,-1)</f>
        <v>1.8606750618169419E-11</v>
      </c>
      <c r="AD11">
        <f t="shared" si="1"/>
        <v>1.223087019587066E-2</v>
      </c>
      <c r="AE11">
        <f t="shared" si="2"/>
        <v>3.3963673560456487E-2</v>
      </c>
      <c r="AF11">
        <f t="shared" si="3"/>
        <v>-2.0722690252199191E-2</v>
      </c>
      <c r="AG11">
        <f t="shared" si="4"/>
        <v>3.10171992452466E-2</v>
      </c>
      <c r="AH11">
        <v>5.3</v>
      </c>
      <c r="AI11">
        <v>4.8499999999999996</v>
      </c>
      <c r="AJ11">
        <v>4.318013023127278E-4</v>
      </c>
      <c r="AK11">
        <f t="shared" si="5"/>
        <v>1.1501049274058336E-2</v>
      </c>
      <c r="AL11">
        <f>uus_macro!F68</f>
        <v>3.2258064516129492E-3</v>
      </c>
      <c r="AN11" s="21"/>
      <c r="AO11" s="23">
        <v>-0.57999999999999996</v>
      </c>
    </row>
    <row r="12" spans="1:41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Q12">
        <f>macro_data_1963!B17</f>
        <v>30.98</v>
      </c>
      <c r="R12">
        <f>uus_macro!B209</f>
        <v>9.6930000000000002E-2</v>
      </c>
      <c r="S12">
        <f>CAPE!B1122</f>
        <v>22.574330769563829</v>
      </c>
      <c r="T12">
        <f>macro_data_1963!I17</f>
        <v>4.17</v>
      </c>
      <c r="U12" t="s">
        <v>4346</v>
      </c>
      <c r="V12">
        <f t="shared" ca="1" si="0"/>
        <v>0</v>
      </c>
      <c r="X12">
        <f>_xlfn.XLOOKUP(A12,NFCI!D:D,NFCI!E:E)</f>
        <v>0.65</v>
      </c>
      <c r="Y12">
        <f>_xlfn.XLOOKUP(A12,NFCI!G:G,NFCI!H:H)</f>
        <v>3.78</v>
      </c>
      <c r="Z12">
        <f>_xlfn.XLOOKUP(A12,NFCI!O:O,NFCI!P:P)</f>
        <v>4.01</v>
      </c>
      <c r="AA12">
        <f>Volatility_Forecast!B12</f>
        <v>2.2198734350359871E-3</v>
      </c>
      <c r="AB12" t="s">
        <v>4412</v>
      </c>
      <c r="AC12">
        <f>_xlfn.XLOOKUP(A12,Amihud!A:A,Amihud!J:J,,-1)</f>
        <v>9.391343862156834E-12</v>
      </c>
      <c r="AD12">
        <f t="shared" si="1"/>
        <v>-1.512723156337192E-2</v>
      </c>
      <c r="AE12">
        <f t="shared" si="2"/>
        <v>-6.1264960612045227E-3</v>
      </c>
      <c r="AF12">
        <f t="shared" si="3"/>
        <v>-1.4059317385263E-2</v>
      </c>
      <c r="AG12">
        <f t="shared" si="4"/>
        <v>-1.257116703602845E-2</v>
      </c>
      <c r="AH12">
        <v>5.0999999999999996</v>
      </c>
      <c r="AI12">
        <v>4.8499999999999996</v>
      </c>
      <c r="AJ12">
        <v>2.8831877352301369E-3</v>
      </c>
      <c r="AK12">
        <f t="shared" si="5"/>
        <v>6.7851795522473031E-3</v>
      </c>
      <c r="AL12">
        <f>uus_macro!F69</f>
        <v>6.4308681672025489E-3</v>
      </c>
      <c r="AN12" s="21"/>
      <c r="AO12" s="23">
        <v>2.57</v>
      </c>
    </row>
    <row r="13" spans="1:41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Q13">
        <f>macro_data_1963!B18</f>
        <v>31.01</v>
      </c>
      <c r="R13">
        <f>uus_macro!B210</f>
        <v>9.6839999999999996E-2</v>
      </c>
      <c r="S13">
        <f>CAPE!B1123</f>
        <v>22.30028803608279</v>
      </c>
      <c r="T13">
        <f>macro_data_1963!I18</f>
        <v>4.1900000000000004</v>
      </c>
      <c r="U13" t="s">
        <v>4346</v>
      </c>
      <c r="V13">
        <f t="shared" ca="1" si="0"/>
        <v>1</v>
      </c>
      <c r="X13">
        <f>_xlfn.XLOOKUP(A13,NFCI!D:D,NFCI!E:E)</f>
        <v>0.69</v>
      </c>
      <c r="Y13">
        <f>_xlfn.XLOOKUP(A13,NFCI!G:G,NFCI!H:H)</f>
        <v>3.69</v>
      </c>
      <c r="Z13">
        <f>_xlfn.XLOOKUP(A13,NFCI!O:O,NFCI!P:P)</f>
        <v>4.04</v>
      </c>
      <c r="AA13">
        <f>Volatility_Forecast!B13</f>
        <v>2.612698487002484E-3</v>
      </c>
      <c r="AB13" t="s">
        <v>4414</v>
      </c>
      <c r="AC13">
        <f>_xlfn.XLOOKUP(A13,Amihud!A:A,Amihud!J:J,,-1)</f>
        <v>1.622189667780844E-11</v>
      </c>
      <c r="AD13">
        <f t="shared" si="1"/>
        <v>-5.7192235504446298E-3</v>
      </c>
      <c r="AE13">
        <f t="shared" si="2"/>
        <v>1.8002556212627589E-2</v>
      </c>
      <c r="AF13">
        <f t="shared" si="3"/>
        <v>-2.118202852769091E-3</v>
      </c>
      <c r="AG13">
        <f t="shared" si="4"/>
        <v>5.0386953368748433E-3</v>
      </c>
      <c r="AH13">
        <v>5.2</v>
      </c>
      <c r="AI13">
        <v>4.8499999999999996</v>
      </c>
      <c r="AJ13">
        <v>2.2379452219869508E-3</v>
      </c>
      <c r="AK13">
        <f t="shared" si="5"/>
        <v>-1.2139572874980695E-2</v>
      </c>
      <c r="AL13">
        <f>uus_macro!F70</f>
        <v>9.5846645367412362E-3</v>
      </c>
      <c r="AN13" s="21"/>
      <c r="AO13" s="23">
        <v>0.46</v>
      </c>
    </row>
    <row r="14" spans="1:41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>AVERAGE(C2:C13)</f>
        <v>-5.2322990450125355E-3</v>
      </c>
      <c r="I14">
        <f t="shared" ref="I14:I77" si="6">AVERAGE(D2:D13)</f>
        <v>1.0030725361682443E-2</v>
      </c>
      <c r="J14">
        <f t="shared" ref="J14:J77" si="7">AVERAGE(E2:E13)</f>
        <v>-1.3574710426304344E-3</v>
      </c>
      <c r="K14">
        <f t="shared" ref="K14:K77" si="8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Factor_momentum!F2</f>
        <v>4.1911284441275903E-3</v>
      </c>
      <c r="Q14">
        <f>macro_data_1963!B19</f>
        <v>31.02</v>
      </c>
      <c r="R14">
        <f>uus_macro!B211</f>
        <v>3.2250000000000001E-2</v>
      </c>
      <c r="S14">
        <f>CAPE!B1124</f>
        <v>22.984351845738399</v>
      </c>
      <c r="T14">
        <f>macro_data_1963!I19</f>
        <v>4.1900000000000004</v>
      </c>
      <c r="U14" t="s">
        <v>4348</v>
      </c>
      <c r="V14">
        <f t="shared" ca="1" si="0"/>
        <v>1</v>
      </c>
      <c r="X14">
        <f>_xlfn.XLOOKUP(A14,NFCI!D:D,NFCI!E:E)</f>
        <v>0.71</v>
      </c>
      <c r="Y14">
        <f>_xlfn.XLOOKUP(A14,NFCI!G:G,NFCI!H:H)</f>
        <v>3.81</v>
      </c>
      <c r="Z14">
        <f>_xlfn.XLOOKUP(A14,NFCI!O:O,NFCI!P:P)</f>
        <v>4.07</v>
      </c>
      <c r="AA14">
        <f>Volatility_Forecast!B14</f>
        <v>2.151145925567385E-3</v>
      </c>
      <c r="AB14" t="s">
        <v>4408</v>
      </c>
      <c r="AC14">
        <f>_xlfn.XLOOKUP(A14,Amihud!A:A,Amihud!J:J,,-1)</f>
        <v>3.085897841857354E-12</v>
      </c>
      <c r="AD14">
        <f t="shared" si="1"/>
        <v>2.581779142584617E-3</v>
      </c>
      <c r="AE14">
        <f t="shared" si="2"/>
        <v>6.5665411685964514E-3</v>
      </c>
      <c r="AF14">
        <f t="shared" si="3"/>
        <v>-3.1448962952935759E-3</v>
      </c>
      <c r="AG14">
        <f t="shared" si="4"/>
        <v>-5.3868392282063748E-4</v>
      </c>
      <c r="AH14">
        <v>4.9000000000000004</v>
      </c>
      <c r="AI14">
        <v>4.83</v>
      </c>
      <c r="AJ14">
        <v>3.3150689637403601E-3</v>
      </c>
      <c r="AK14">
        <f t="shared" si="5"/>
        <v>3.0675110946942249E-2</v>
      </c>
      <c r="AL14">
        <f>uus_macro!F71</f>
        <v>6.3291139240506103E-3</v>
      </c>
      <c r="AN14" s="21"/>
      <c r="AO14" s="23">
        <v>-0.35</v>
      </c>
    </row>
    <row r="15" spans="1:41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ref="H15:H77" si="9">AVERAGE(C3:C14)</f>
        <v>-4.5155758387470379E-3</v>
      </c>
      <c r="I15">
        <f t="shared" si="6"/>
        <v>1.1470865471321598E-2</v>
      </c>
      <c r="J15">
        <f t="shared" si="7"/>
        <v>-1.7270316909183488E-3</v>
      </c>
      <c r="K15">
        <f t="shared" si="8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Factor_momentum!F3</f>
        <v>6.6874884569598104E-3</v>
      </c>
      <c r="Q15">
        <f>macro_data_1963!B20</f>
        <v>31.05</v>
      </c>
      <c r="R15">
        <f>uus_macro!B212</f>
        <v>9.6710000000000004E-2</v>
      </c>
      <c r="S15">
        <f>CAPE!B1125</f>
        <v>22.650407292938791</v>
      </c>
      <c r="T15">
        <f>macro_data_1963!I20</f>
        <v>4.2</v>
      </c>
      <c r="U15" t="s">
        <v>4345</v>
      </c>
      <c r="V15">
        <f t="shared" ca="1" si="0"/>
        <v>0</v>
      </c>
      <c r="X15">
        <f>_xlfn.XLOOKUP(A15,NFCI!D:D,NFCI!E:E)</f>
        <v>1.43</v>
      </c>
      <c r="Y15">
        <f>_xlfn.XLOOKUP(A15,NFCI!G:G,NFCI!H:H)</f>
        <v>3.84</v>
      </c>
      <c r="Z15">
        <f>_xlfn.XLOOKUP(A15,NFCI!O:O,NFCI!P:P)</f>
        <v>4.05</v>
      </c>
      <c r="AA15">
        <f>Volatility_Forecast!B15</f>
        <v>2.868027937193718E-3</v>
      </c>
      <c r="AB15" t="s">
        <v>4415</v>
      </c>
      <c r="AC15">
        <f>_xlfn.XLOOKUP(A15,Amihud!A:A,Amihud!J:J,,-1)</f>
        <v>1.1192690598542401E-11</v>
      </c>
      <c r="AD15">
        <f t="shared" si="1"/>
        <v>4.2875926820111756E-3</v>
      </c>
      <c r="AE15">
        <f t="shared" si="2"/>
        <v>7.48796058208967E-3</v>
      </c>
      <c r="AF15">
        <f t="shared" si="3"/>
        <v>1.0563705427504291E-3</v>
      </c>
      <c r="AG15">
        <f t="shared" si="4"/>
        <v>1.8937548974153669E-2</v>
      </c>
      <c r="AH15">
        <v>5</v>
      </c>
      <c r="AI15">
        <v>4.82</v>
      </c>
      <c r="AJ15">
        <v>3.5437923714305279E-3</v>
      </c>
      <c r="AK15">
        <f t="shared" si="5"/>
        <v>-1.4529213398790071E-2</v>
      </c>
      <c r="AL15">
        <f>uus_macro!F72</f>
        <v>9.4339622641509656E-3</v>
      </c>
      <c r="AN15" s="21"/>
      <c r="AO15" s="23">
        <v>-0.22</v>
      </c>
    </row>
    <row r="16" spans="1:41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9"/>
        <v>-3.5669663520314179E-3</v>
      </c>
      <c r="I16">
        <f t="shared" si="6"/>
        <v>1.0009944824440583E-2</v>
      </c>
      <c r="J16">
        <f t="shared" si="7"/>
        <v>-1.8446785289000409E-3</v>
      </c>
      <c r="K16">
        <f t="shared" si="8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Factor_momentum!F4</f>
        <v>5.6890874628579896E-3</v>
      </c>
      <c r="Q16">
        <f>macro_data_1963!B21</f>
        <v>31.08</v>
      </c>
      <c r="R16">
        <f>uus_macro!B213</f>
        <v>9.6619999999999998E-2</v>
      </c>
      <c r="S16">
        <f>CAPE!B1126</f>
        <v>22.892221984231689</v>
      </c>
      <c r="T16">
        <f>macro_data_1963!I21</f>
        <v>4.1900000000000004</v>
      </c>
      <c r="U16" t="s">
        <v>4346</v>
      </c>
      <c r="V16">
        <f t="shared" ca="1" si="0"/>
        <v>0</v>
      </c>
      <c r="X16">
        <f>_xlfn.XLOOKUP(A16,NFCI!D:D,NFCI!E:E)</f>
        <v>0.66</v>
      </c>
      <c r="Y16">
        <f>_xlfn.XLOOKUP(A16,NFCI!G:G,NFCI!H:H)</f>
        <v>3.86</v>
      </c>
      <c r="Z16">
        <f>_xlfn.XLOOKUP(A16,NFCI!O:O,NFCI!P:P)</f>
        <v>4.05</v>
      </c>
      <c r="AA16">
        <f>Volatility_Forecast!B16</f>
        <v>1.3135199512217159E-3</v>
      </c>
      <c r="AB16" t="s">
        <v>4413</v>
      </c>
      <c r="AC16">
        <f>_xlfn.XLOOKUP(A16,Amihud!A:A,Amihud!J:J,,-1)</f>
        <v>3.1607068273434321E-12</v>
      </c>
      <c r="AD16">
        <f t="shared" si="1"/>
        <v>3.9742797347148704E-3</v>
      </c>
      <c r="AE16">
        <f t="shared" si="2"/>
        <v>-8.4100175182244552E-4</v>
      </c>
      <c r="AF16">
        <f t="shared" si="3"/>
        <v>1.2777262081755669E-3</v>
      </c>
      <c r="AG16">
        <f t="shared" si="4"/>
        <v>2.7718728912371482E-3</v>
      </c>
      <c r="AH16">
        <v>5.0999999999999996</v>
      </c>
      <c r="AI16">
        <v>4.82</v>
      </c>
      <c r="AJ16">
        <v>4.8448455279005102E-3</v>
      </c>
      <c r="AK16">
        <f t="shared" si="5"/>
        <v>1.0675953335650763E-2</v>
      </c>
      <c r="AL16">
        <f>uus_macro!F73</f>
        <v>6.2305295950154434E-3</v>
      </c>
      <c r="AN16" s="21"/>
      <c r="AO16" s="23">
        <v>-0.41</v>
      </c>
    </row>
    <row r="17" spans="1:41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9"/>
        <v>-3.4559830529308686E-3</v>
      </c>
      <c r="I17">
        <f t="shared" si="6"/>
        <v>1.1258648169111318E-2</v>
      </c>
      <c r="J17">
        <f t="shared" si="7"/>
        <v>-1.903307796060256E-3</v>
      </c>
      <c r="K17">
        <f t="shared" si="8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Factor_momentum!F5</f>
        <v>6.8505579954425896E-3</v>
      </c>
      <c r="Q17">
        <f>macro_data_1963!B22</f>
        <v>31.12</v>
      </c>
      <c r="R17">
        <f>uus_macro!B214</f>
        <v>0.12870000000000001</v>
      </c>
      <c r="S17">
        <f>CAPE!B1127</f>
        <v>23.21215468067534</v>
      </c>
      <c r="T17">
        <f>macro_data_1963!I22</f>
        <v>4.1500000000000004</v>
      </c>
      <c r="U17" t="s">
        <v>4346</v>
      </c>
      <c r="V17">
        <f t="shared" ca="1" si="0"/>
        <v>1</v>
      </c>
      <c r="X17">
        <f>_xlfn.XLOOKUP(A17,NFCI!D:D,NFCI!E:E)</f>
        <v>0.2</v>
      </c>
      <c r="Y17">
        <f>_xlfn.XLOOKUP(A17,NFCI!G:G,NFCI!H:H)</f>
        <v>4.0999999999999996</v>
      </c>
      <c r="Z17">
        <f>_xlfn.XLOOKUP(A17,NFCI!O:O,NFCI!P:P)</f>
        <v>4.13</v>
      </c>
      <c r="AA17">
        <f>Volatility_Forecast!B17</f>
        <v>2.5882236740146091E-3</v>
      </c>
      <c r="AB17" t="s">
        <v>4414</v>
      </c>
      <c r="AC17">
        <f>_xlfn.XLOOKUP(A17,Amihud!A:A,Amihud!J:J,,-1)</f>
        <v>4.3883040071769071E-12</v>
      </c>
      <c r="AD17">
        <f t="shared" si="1"/>
        <v>-2.9124393145062428E-3</v>
      </c>
      <c r="AE17">
        <f t="shared" si="2"/>
        <v>1.5048452514722531E-2</v>
      </c>
      <c r="AF17">
        <f t="shared" si="3"/>
        <v>-6.6148571415464152E-3</v>
      </c>
      <c r="AG17">
        <f t="shared" si="4"/>
        <v>5.3741752961515843E-3</v>
      </c>
      <c r="AH17">
        <v>5.0999999999999996</v>
      </c>
      <c r="AI17">
        <v>4.8099999999999996</v>
      </c>
      <c r="AJ17">
        <v>-1.8674770385209581E-3</v>
      </c>
      <c r="AK17">
        <f t="shared" si="5"/>
        <v>1.3975606940384492E-2</v>
      </c>
      <c r="AL17">
        <f>uus_macro!F74</f>
        <v>9.2879256965945605E-3</v>
      </c>
      <c r="AN17" s="21"/>
      <c r="AO17" s="23">
        <v>0.08</v>
      </c>
    </row>
    <row r="18" spans="1:41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9"/>
        <v>-1.6307888607377523E-3</v>
      </c>
      <c r="I18">
        <f t="shared" si="6"/>
        <v>1.2220559030748368E-2</v>
      </c>
      <c r="J18">
        <f t="shared" si="7"/>
        <v>-4.2110465598228222E-3</v>
      </c>
      <c r="K18">
        <f t="shared" si="8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Factor_momentum!F6</f>
        <v>8.2328261414332301E-3</v>
      </c>
      <c r="Q18">
        <f>macro_data_1963!B23</f>
        <v>31.21</v>
      </c>
      <c r="R18">
        <f>uus_macro!B215</f>
        <v>0.28920000000000001</v>
      </c>
      <c r="S18">
        <f>CAPE!B1128</f>
        <v>23.225019793095829</v>
      </c>
      <c r="T18">
        <f>macro_data_1963!I23</f>
        <v>4.18</v>
      </c>
      <c r="U18" t="s">
        <v>4347</v>
      </c>
      <c r="V18">
        <f t="shared" ca="1" si="0"/>
        <v>0</v>
      </c>
      <c r="X18">
        <f>_xlfn.XLOOKUP(A18,NFCI!D:D,NFCI!E:E)</f>
        <v>0.21</v>
      </c>
      <c r="Y18">
        <f>_xlfn.XLOOKUP(A18,NFCI!G:G,NFCI!H:H)</f>
        <v>3.99</v>
      </c>
      <c r="Z18">
        <f>_xlfn.XLOOKUP(A18,NFCI!O:O,NFCI!P:P)</f>
        <v>4.12</v>
      </c>
      <c r="AA18">
        <f>Volatility_Forecast!B18</f>
        <v>3.754425483968273E-3</v>
      </c>
      <c r="AB18" t="s">
        <v>4416</v>
      </c>
      <c r="AC18">
        <f>_xlfn.XLOOKUP(A18,Amihud!A:A,Amihud!J:J,,-1)</f>
        <v>2.4968822254384131E-11</v>
      </c>
      <c r="AD18">
        <f t="shared" si="1"/>
        <v>8.9011985182281261E-3</v>
      </c>
      <c r="AE18">
        <f t="shared" si="2"/>
        <v>1.1717433477455019E-2</v>
      </c>
      <c r="AF18">
        <f t="shared" si="3"/>
        <v>-1.9472505957472961E-3</v>
      </c>
      <c r="AG18">
        <f t="shared" si="4"/>
        <v>5.7710938069166504E-3</v>
      </c>
      <c r="AH18">
        <v>4.8</v>
      </c>
      <c r="AI18">
        <v>4.8099999999999996</v>
      </c>
      <c r="AJ18">
        <v>7.228751722143793E-3</v>
      </c>
      <c r="AK18">
        <f t="shared" si="5"/>
        <v>5.5424033647333509E-4</v>
      </c>
      <c r="AL18">
        <f>uus_macro!F75</f>
        <v>0</v>
      </c>
      <c r="AN18" s="21"/>
      <c r="AO18" s="23">
        <v>1.03</v>
      </c>
    </row>
    <row r="19" spans="1:41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9"/>
        <v>-9.3055372835637584E-4</v>
      </c>
      <c r="I19">
        <f t="shared" si="6"/>
        <v>8.9910022796105826E-3</v>
      </c>
      <c r="J19">
        <f t="shared" si="7"/>
        <v>-3.1900824416670743E-3</v>
      </c>
      <c r="K19">
        <f t="shared" si="8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Factor_momentum!F7</f>
        <v>4.8055666831407998E-3</v>
      </c>
      <c r="Q19">
        <f>macro_data_1963!B24</f>
        <v>31.25</v>
      </c>
      <c r="R19">
        <f>uus_macro!B216</f>
        <v>0.12816</v>
      </c>
      <c r="S19">
        <f>CAPE!B1129</f>
        <v>22.752984772787261</v>
      </c>
      <c r="T19">
        <f>macro_data_1963!I24</f>
        <v>4.1900000000000004</v>
      </c>
      <c r="U19" t="s">
        <v>4347</v>
      </c>
      <c r="V19">
        <f t="shared" ca="1" si="0"/>
        <v>0</v>
      </c>
      <c r="X19">
        <f>_xlfn.XLOOKUP(A19,NFCI!D:D,NFCI!E:E)</f>
        <v>0.19</v>
      </c>
      <c r="Y19">
        <f>_xlfn.XLOOKUP(A19,NFCI!G:G,NFCI!H:H)</f>
        <v>3.96</v>
      </c>
      <c r="Z19">
        <f>_xlfn.XLOOKUP(A19,NFCI!O:O,NFCI!P:P)</f>
        <v>4.1100000000000003</v>
      </c>
      <c r="AA19">
        <f>Volatility_Forecast!B19</f>
        <v>3.2795068982790971E-3</v>
      </c>
      <c r="AB19" t="s">
        <v>4416</v>
      </c>
      <c r="AC19">
        <f>_xlfn.XLOOKUP(A19,Amihud!A:A,Amihud!J:J,,-1)</f>
        <v>9.7350456108499549E-12</v>
      </c>
      <c r="AD19">
        <f t="shared" si="1"/>
        <v>-1.629324239269758E-3</v>
      </c>
      <c r="AE19">
        <f t="shared" si="2"/>
        <v>-2.026959526753069E-2</v>
      </c>
      <c r="AF19">
        <f t="shared" si="3"/>
        <v>7.3933106561769879E-3</v>
      </c>
      <c r="AG19">
        <f t="shared" si="4"/>
        <v>-4.0461929265271923E-3</v>
      </c>
      <c r="AH19">
        <v>5</v>
      </c>
      <c r="AI19">
        <v>4.8099999999999996</v>
      </c>
      <c r="AJ19">
        <v>3.4280117531831542E-3</v>
      </c>
      <c r="AK19">
        <f t="shared" si="5"/>
        <v>-2.0324418429511545E-2</v>
      </c>
      <c r="AL19">
        <f>uus_macro!F76</f>
        <v>9.2024539877299735E-3</v>
      </c>
      <c r="AN19" s="21"/>
      <c r="AO19" s="23">
        <v>-0.74</v>
      </c>
    </row>
    <row r="20" spans="1:41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9"/>
        <v>2.5907653546016428E-4</v>
      </c>
      <c r="I20">
        <f t="shared" si="6"/>
        <v>7.0318460308376463E-3</v>
      </c>
      <c r="J20">
        <f t="shared" si="7"/>
        <v>-2.3415568775037024E-3</v>
      </c>
      <c r="K20">
        <f t="shared" si="8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Factor_momentum!F8</f>
        <v>3.1066756769573801E-3</v>
      </c>
      <c r="Q20">
        <f>macro_data_1963!B25</f>
        <v>31.28</v>
      </c>
      <c r="R20">
        <f>uus_macro!B217</f>
        <v>9.6000000000000002E-2</v>
      </c>
      <c r="S20">
        <f>CAPE!B1130</f>
        <v>23.26933508192247</v>
      </c>
      <c r="T20">
        <f>macro_data_1963!I25</f>
        <v>4.21</v>
      </c>
      <c r="U20" t="s">
        <v>4345</v>
      </c>
      <c r="V20">
        <f t="shared" ca="1" si="0"/>
        <v>0</v>
      </c>
      <c r="X20">
        <f>_xlfn.XLOOKUP(A20,NFCI!D:D,NFCI!E:E)</f>
        <v>0.22</v>
      </c>
      <c r="Y20">
        <f>_xlfn.XLOOKUP(A20,NFCI!G:G,NFCI!H:H)</f>
        <v>4.09</v>
      </c>
      <c r="Z20">
        <f>_xlfn.XLOOKUP(A20,NFCI!O:O,NFCI!P:P)</f>
        <v>4.16</v>
      </c>
      <c r="AA20">
        <f>Volatility_Forecast!B20</f>
        <v>1.8541836927363029E-3</v>
      </c>
      <c r="AB20" t="s">
        <v>4417</v>
      </c>
      <c r="AC20">
        <f>_xlfn.XLOOKUP(A20,Amihud!A:A,Amihud!J:J,,-1)</f>
        <v>4.5845826228986144E-13</v>
      </c>
      <c r="AD20">
        <f t="shared" si="1"/>
        <v>-6.7935505835668994E-3</v>
      </c>
      <c r="AE20">
        <f t="shared" si="2"/>
        <v>-2.4350529277523569E-2</v>
      </c>
      <c r="AF20">
        <f t="shared" si="3"/>
        <v>1.0219967067341299E-2</v>
      </c>
      <c r="AG20">
        <f t="shared" si="4"/>
        <v>-1.454799438323795E-2</v>
      </c>
      <c r="AH20">
        <v>4.9000000000000004</v>
      </c>
      <c r="AI20">
        <v>4.8</v>
      </c>
      <c r="AJ20">
        <v>2.7094798135339358E-3</v>
      </c>
      <c r="AK20">
        <f t="shared" si="5"/>
        <v>2.2693739493588019E-2</v>
      </c>
      <c r="AL20">
        <f>uus_macro!F77</f>
        <v>9.1185410334347801E-3</v>
      </c>
      <c r="AN20" s="21"/>
      <c r="AO20" s="23">
        <v>-1.44</v>
      </c>
    </row>
    <row r="21" spans="1:41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9"/>
        <v>2.1926315151487019E-3</v>
      </c>
      <c r="I21">
        <f t="shared" si="6"/>
        <v>5.906054542752069E-3</v>
      </c>
      <c r="J21">
        <f t="shared" si="7"/>
        <v>-1.8146503453808258E-3</v>
      </c>
      <c r="K21">
        <f t="shared" si="8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Factor_momentum!F9</f>
        <v>2.09157897661159E-3</v>
      </c>
      <c r="Q21">
        <f>macro_data_1963!B26</f>
        <v>31.28</v>
      </c>
      <c r="R21">
        <f>uus_macro!B218</f>
        <v>0</v>
      </c>
      <c r="S21">
        <f>CAPE!B1131</f>
        <v>23.372068272751338</v>
      </c>
      <c r="T21">
        <f>macro_data_1963!I26</f>
        <v>4.21</v>
      </c>
      <c r="U21" t="s">
        <v>4345</v>
      </c>
      <c r="V21">
        <f t="shared" ca="1" si="0"/>
        <v>1</v>
      </c>
      <c r="X21">
        <f>_xlfn.XLOOKUP(A21,NFCI!D:D,NFCI!E:E)</f>
        <v>0.2</v>
      </c>
      <c r="Y21">
        <f>_xlfn.XLOOKUP(A21,NFCI!G:G,NFCI!H:H)</f>
        <v>4.03</v>
      </c>
      <c r="Z21">
        <f>_xlfn.XLOOKUP(A21,NFCI!O:O,NFCI!P:P)</f>
        <v>4.1399999999999997</v>
      </c>
      <c r="AA21">
        <f>Volatility_Forecast!B21</f>
        <v>3.1980057934639862E-3</v>
      </c>
      <c r="AB21" t="s">
        <v>4417</v>
      </c>
      <c r="AC21">
        <f>_xlfn.XLOOKUP(A21,Amihud!A:A,Amihud!J:J,,-1)</f>
        <v>4.0824369625196273E-12</v>
      </c>
      <c r="AD21">
        <f t="shared" si="1"/>
        <v>2.3827995979676771E-2</v>
      </c>
      <c r="AE21">
        <f t="shared" si="2"/>
        <v>1.6732035920330459E-3</v>
      </c>
      <c r="AF21">
        <f t="shared" si="3"/>
        <v>7.9070314035789568E-3</v>
      </c>
      <c r="AG21">
        <f t="shared" si="4"/>
        <v>1.2501833868541199E-3</v>
      </c>
      <c r="AH21">
        <v>5.0999999999999996</v>
      </c>
      <c r="AI21">
        <v>4.78</v>
      </c>
      <c r="AJ21">
        <v>3.6588231345037088E-3</v>
      </c>
      <c r="AK21">
        <f t="shared" si="5"/>
        <v>4.4149603100898044E-3</v>
      </c>
      <c r="AL21">
        <f>uus_macro!F78</f>
        <v>9.0361445783131659E-3</v>
      </c>
      <c r="AN21" s="21"/>
      <c r="AO21" s="23">
        <v>0.32</v>
      </c>
    </row>
    <row r="22" spans="1:41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9"/>
        <v>4.6912426560606346E-3</v>
      </c>
      <c r="I22">
        <f t="shared" si="6"/>
        <v>3.5938493026143512E-3</v>
      </c>
      <c r="J22">
        <f t="shared" si="7"/>
        <v>-1.5906519016075178E-3</v>
      </c>
      <c r="K22">
        <f t="shared" si="8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Factor_momentum!F10</f>
        <v>-1.2722940505140699E-4</v>
      </c>
      <c r="Q22">
        <f>macro_data_1963!B27</f>
        <v>31.31</v>
      </c>
      <c r="R22">
        <f>uus_macro!B219</f>
        <v>9.5909999999999995E-2</v>
      </c>
      <c r="S22">
        <f>CAPE!B1132</f>
        <v>23.25352820003484</v>
      </c>
      <c r="T22">
        <f>macro_data_1963!I27</f>
        <v>4.2</v>
      </c>
      <c r="U22" t="s">
        <v>4345</v>
      </c>
      <c r="V22">
        <f t="shared" ca="1" si="0"/>
        <v>0</v>
      </c>
      <c r="X22">
        <f>_xlfn.XLOOKUP(A22,NFCI!D:D,NFCI!E:E)</f>
        <v>0.08</v>
      </c>
      <c r="Y22">
        <f>_xlfn.XLOOKUP(A22,NFCI!G:G,NFCI!H:H)</f>
        <v>4.04</v>
      </c>
      <c r="Z22">
        <f>_xlfn.XLOOKUP(A22,NFCI!O:O,NFCI!P:P)</f>
        <v>4.16</v>
      </c>
      <c r="AA22">
        <f>Volatility_Forecast!B22</f>
        <v>1.759534060505897E-3</v>
      </c>
      <c r="AB22" t="s">
        <v>4418</v>
      </c>
      <c r="AC22">
        <f>_xlfn.XLOOKUP(A22,Amihud!A:A,Amihud!J:J,,-1)</f>
        <v>4.3992963255501962E-12</v>
      </c>
      <c r="AD22">
        <f t="shared" si="1"/>
        <v>3.2672964870800847E-2</v>
      </c>
      <c r="AE22">
        <f t="shared" si="2"/>
        <v>2.5399288147265331E-4</v>
      </c>
      <c r="AF22">
        <f t="shared" si="3"/>
        <v>1.664985825505116E-3</v>
      </c>
      <c r="AG22">
        <f t="shared" si="4"/>
        <v>-6.6106331694351086E-3</v>
      </c>
      <c r="AH22">
        <v>4.7</v>
      </c>
      <c r="AI22">
        <v>4.78</v>
      </c>
      <c r="AJ22">
        <v>3.3946488294314381E-3</v>
      </c>
      <c r="AK22">
        <f t="shared" si="5"/>
        <v>-5.071869178762436E-3</v>
      </c>
      <c r="AL22">
        <f>uus_macro!F79</f>
        <v>2.9850746268657142E-3</v>
      </c>
      <c r="AN22" s="21"/>
      <c r="AO22" s="23">
        <v>0.15</v>
      </c>
    </row>
    <row r="23" spans="1:41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9"/>
        <v>5.4286787934219411E-3</v>
      </c>
      <c r="I23">
        <f t="shared" si="6"/>
        <v>1.5974486413874722E-3</v>
      </c>
      <c r="J23">
        <f t="shared" si="7"/>
        <v>-1.9098226505057049E-4</v>
      </c>
      <c r="K23">
        <f t="shared" si="8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Factor_momentum!F11</f>
        <v>-2.3830020109583002E-3</v>
      </c>
      <c r="Q23">
        <f>macro_data_1963!B28</f>
        <v>31.38</v>
      </c>
      <c r="R23">
        <f>uus_macro!B220</f>
        <v>0.22356999999999999</v>
      </c>
      <c r="S23">
        <f>CAPE!B1133</f>
        <v>23.420551954771302</v>
      </c>
      <c r="T23">
        <f>macro_data_1963!I28</f>
        <v>4.21</v>
      </c>
      <c r="U23" t="s">
        <v>4345</v>
      </c>
      <c r="V23">
        <f t="shared" ca="1" si="0"/>
        <v>1</v>
      </c>
      <c r="X23">
        <f>_xlfn.XLOOKUP(A23,NFCI!D:D,NFCI!E:E)</f>
        <v>0.1</v>
      </c>
      <c r="Y23">
        <f>_xlfn.XLOOKUP(A23,NFCI!G:G,NFCI!H:H)</f>
        <v>4.04</v>
      </c>
      <c r="Z23">
        <f>_xlfn.XLOOKUP(A23,NFCI!O:O,NFCI!P:P)</f>
        <v>4.1500000000000004</v>
      </c>
      <c r="AA23">
        <f>Volatility_Forecast!B23</f>
        <v>2.2654858412244488E-3</v>
      </c>
      <c r="AB23" t="s">
        <v>4419</v>
      </c>
      <c r="AC23">
        <f>_xlfn.XLOOKUP(A23,Amihud!A:A,Amihud!J:J,,-1)</f>
        <v>4.3765424286509616E-12</v>
      </c>
      <c r="AD23">
        <f t="shared" si="1"/>
        <v>2.1080103844206329E-2</v>
      </c>
      <c r="AE23">
        <f t="shared" si="2"/>
        <v>1.0006865625733941E-2</v>
      </c>
      <c r="AF23">
        <f t="shared" si="3"/>
        <v>-3.9266546135158231E-3</v>
      </c>
      <c r="AG23">
        <f t="shared" si="4"/>
        <v>6.8704439064870559E-3</v>
      </c>
      <c r="AH23">
        <v>4.8</v>
      </c>
      <c r="AI23">
        <v>4.8</v>
      </c>
      <c r="AJ23">
        <v>4.2664533439994668E-3</v>
      </c>
      <c r="AK23">
        <f t="shared" si="5"/>
        <v>7.1827274252606486E-3</v>
      </c>
      <c r="AL23">
        <f>uus_macro!F80</f>
        <v>1.1904761904761862E-2</v>
      </c>
      <c r="AN23" s="21"/>
      <c r="AO23" s="23">
        <v>2.63</v>
      </c>
    </row>
    <row r="24" spans="1:41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9"/>
        <v>7.575498837960974E-3</v>
      </c>
      <c r="I24">
        <f t="shared" si="6"/>
        <v>2.6215633299238963E-3</v>
      </c>
      <c r="J24">
        <f t="shared" si="7"/>
        <v>1.1790312512775609E-3</v>
      </c>
      <c r="K24">
        <f t="shared" si="8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Factor_momentum!F12</f>
        <v>-1.2971988027541399E-3</v>
      </c>
      <c r="Q24">
        <f>macro_data_1963!B29</f>
        <v>31.48</v>
      </c>
      <c r="R24">
        <f>uus_macro!B221</f>
        <v>0.31867000000000001</v>
      </c>
      <c r="S24">
        <f>CAPE!B1134</f>
        <v>23.708808308861951</v>
      </c>
      <c r="T24">
        <f>macro_data_1963!I29</f>
        <v>4.21</v>
      </c>
      <c r="U24" t="s">
        <v>4348</v>
      </c>
      <c r="V24">
        <f t="shared" ca="1" si="0"/>
        <v>0</v>
      </c>
      <c r="X24">
        <f>_xlfn.XLOOKUP(A24,NFCI!D:D,NFCI!E:E)</f>
        <v>7.0000000000000007E-2</v>
      </c>
      <c r="Y24">
        <f>_xlfn.XLOOKUP(A24,NFCI!G:G,NFCI!H:H)</f>
        <v>3.96</v>
      </c>
      <c r="Z24">
        <f>_xlfn.XLOOKUP(A24,NFCI!O:O,NFCI!P:P)</f>
        <v>4.1399999999999997</v>
      </c>
      <c r="AA24">
        <f>Volatility_Forecast!B24</f>
        <v>5.6942069747423444E-3</v>
      </c>
      <c r="AB24" t="s">
        <v>4420</v>
      </c>
      <c r="AC24">
        <f>_xlfn.XLOOKUP(A24,Amihud!A:A,Amihud!J:J,,-1)</f>
        <v>7.9178359824950955E-12</v>
      </c>
      <c r="AD24">
        <f t="shared" si="1"/>
        <v>1.0634608971096471E-2</v>
      </c>
      <c r="AE24">
        <f t="shared" si="2"/>
        <v>6.1628802012325679E-3</v>
      </c>
      <c r="AF24">
        <f t="shared" si="3"/>
        <v>2.3808448106745761E-3</v>
      </c>
      <c r="AG24">
        <f t="shared" si="4"/>
        <v>-2.0923207662753681E-2</v>
      </c>
      <c r="AH24">
        <v>4.5999999999999996</v>
      </c>
      <c r="AI24">
        <v>4.8099999999999996</v>
      </c>
      <c r="AJ24">
        <v>3.850047295839625E-3</v>
      </c>
      <c r="AK24">
        <f t="shared" si="5"/>
        <v>1.2307837776296491E-2</v>
      </c>
      <c r="AL24">
        <f>uus_macro!F81</f>
        <v>2.9411764705882769E-3</v>
      </c>
      <c r="AN24" s="21"/>
      <c r="AO24" s="23">
        <v>0.6</v>
      </c>
    </row>
    <row r="25" spans="1:41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9"/>
        <v>8.1072484858867311E-3</v>
      </c>
      <c r="I25">
        <f t="shared" si="6"/>
        <v>-1.8791106274601536E-4</v>
      </c>
      <c r="J25">
        <f t="shared" si="7"/>
        <v>1.0789405512024548E-3</v>
      </c>
      <c r="K25">
        <f t="shared" si="8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Factor_momentum!F13</f>
        <v>-3.6779104931357102E-3</v>
      </c>
      <c r="Q25">
        <f>macro_data_1963!B30</f>
        <v>31.61</v>
      </c>
      <c r="R25">
        <f>uus_macro!B222</f>
        <v>0.41295999999999999</v>
      </c>
      <c r="S25">
        <f>CAPE!B1135</f>
        <v>22.38534298645779</v>
      </c>
      <c r="T25">
        <f>macro_data_1963!I30</f>
        <v>4.2</v>
      </c>
      <c r="U25" t="s">
        <v>4346</v>
      </c>
      <c r="V25">
        <f t="shared" ca="1" si="0"/>
        <v>0</v>
      </c>
      <c r="X25">
        <f>_xlfn.XLOOKUP(A25,NFCI!D:D,NFCI!E:E)</f>
        <v>0.09</v>
      </c>
      <c r="Y25">
        <f>_xlfn.XLOOKUP(A25,NFCI!G:G,NFCI!H:H)</f>
        <v>4.0199999999999996</v>
      </c>
      <c r="Z25">
        <f>_xlfn.XLOOKUP(A25,NFCI!O:O,NFCI!P:P)</f>
        <v>4.18</v>
      </c>
      <c r="AA25">
        <f>Volatility_Forecast!B25</f>
        <v>1.1091404164167779E-2</v>
      </c>
      <c r="AB25" t="s">
        <v>4407</v>
      </c>
      <c r="AC25">
        <f>_xlfn.XLOOKUP(A25,Amihud!A:A,Amihud!J:J,,-1)</f>
        <v>1.120757365347325E-11</v>
      </c>
      <c r="AD25">
        <f t="shared" si="1"/>
        <v>6.6177222466445862E-4</v>
      </c>
      <c r="AE25">
        <f t="shared" si="2"/>
        <v>-1.571113649941136E-2</v>
      </c>
      <c r="AF25">
        <f t="shared" si="3"/>
        <v>-3.319291253670364E-3</v>
      </c>
      <c r="AG25">
        <f t="shared" si="4"/>
        <v>3.661891688908625E-3</v>
      </c>
      <c r="AH25">
        <v>4.5999999999999996</v>
      </c>
      <c r="AI25">
        <v>4.8499999999999996</v>
      </c>
      <c r="AJ25">
        <v>3.2897455819874029E-3</v>
      </c>
      <c r="AK25">
        <f t="shared" si="5"/>
        <v>-5.5821672062255107E-2</v>
      </c>
      <c r="AL25">
        <f>uus_macro!F82</f>
        <v>5.8651026392960628E-3</v>
      </c>
      <c r="AN25" s="21"/>
      <c r="AO25" s="23">
        <v>-3.13</v>
      </c>
    </row>
    <row r="26" spans="1:41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9"/>
        <v>4.2436689036973547E-3</v>
      </c>
      <c r="I26">
        <f t="shared" si="6"/>
        <v>-3.6262901205974502E-4</v>
      </c>
      <c r="J26">
        <f t="shared" si="7"/>
        <v>1.6724038786585518E-3</v>
      </c>
      <c r="K26">
        <f t="shared" si="8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Factor_momentum!F14</f>
        <v>-4.0343749160191402E-3</v>
      </c>
      <c r="Q26">
        <f>macro_data_1963!B31</f>
        <v>31.58</v>
      </c>
      <c r="R26">
        <f>uus_macro!B223</f>
        <v>-9.4909999999999994E-2</v>
      </c>
      <c r="S26">
        <f>CAPE!B1136</f>
        <v>22.30078171217443</v>
      </c>
      <c r="T26">
        <f>macro_data_1963!I31</f>
        <v>4.25</v>
      </c>
      <c r="U26" t="s">
        <v>4346</v>
      </c>
      <c r="V26">
        <f t="shared" ca="1" si="0"/>
        <v>0</v>
      </c>
      <c r="X26">
        <f>_xlfn.XLOOKUP(A26,NFCI!D:D,NFCI!E:E)</f>
        <v>0.27</v>
      </c>
      <c r="Y26">
        <f>_xlfn.XLOOKUP(A26,NFCI!G:G,NFCI!H:H)</f>
        <v>4.13</v>
      </c>
      <c r="Z26">
        <f>_xlfn.XLOOKUP(A26,NFCI!O:O,NFCI!P:P)</f>
        <v>4.22</v>
      </c>
      <c r="AA26">
        <f>Volatility_Forecast!B26</f>
        <v>4.800727618671524E-3</v>
      </c>
      <c r="AB26" t="s">
        <v>4414</v>
      </c>
      <c r="AC26">
        <f>_xlfn.XLOOKUP(A26,Amihud!A:A,Amihud!J:J,,-1)</f>
        <v>1.5184344239232821E-11</v>
      </c>
      <c r="AD26">
        <f t="shared" si="1"/>
        <v>-4.3781175843687903E-2</v>
      </c>
      <c r="AE26">
        <f t="shared" si="2"/>
        <v>4.4699257768316958E-3</v>
      </c>
      <c r="AF26">
        <f t="shared" si="3"/>
        <v>3.9766636341795891E-3</v>
      </c>
      <c r="AG26">
        <f t="shared" si="4"/>
        <v>2.8530440297813708E-3</v>
      </c>
      <c r="AH26">
        <v>4.4000000000000004</v>
      </c>
      <c r="AI26">
        <v>4.88</v>
      </c>
      <c r="AJ26">
        <v>4.5312242544076446E-3</v>
      </c>
      <c r="AK26">
        <f t="shared" si="5"/>
        <v>-3.7775286415989047E-3</v>
      </c>
      <c r="AL26">
        <f>uus_macro!F83</f>
        <v>2.9154518950437734E-3</v>
      </c>
      <c r="AN26" s="21"/>
      <c r="AO26" s="23">
        <v>4.0999999999999996</v>
      </c>
    </row>
    <row r="27" spans="1:41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9"/>
        <v>4.7628963358078797E-3</v>
      </c>
      <c r="I27">
        <f t="shared" si="6"/>
        <v>8.1796594602183013E-4</v>
      </c>
      <c r="J27">
        <f t="shared" si="7"/>
        <v>4.4887802793573277E-4</v>
      </c>
      <c r="K27">
        <f t="shared" si="8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Factor_momentum!F15</f>
        <v>-3.9885221470946398E-3</v>
      </c>
      <c r="Q27">
        <f>macro_data_1963!B32</f>
        <v>31.55</v>
      </c>
      <c r="R27">
        <f>uus_macro!B224</f>
        <v>-9.5000000000000001E-2</v>
      </c>
      <c r="S27">
        <f>CAPE!B1137</f>
        <v>22.665971845964389</v>
      </c>
      <c r="T27">
        <f>macro_data_1963!I32</f>
        <v>4.29</v>
      </c>
      <c r="U27" t="s">
        <v>4345</v>
      </c>
      <c r="V27">
        <f t="shared" ca="1" si="0"/>
        <v>1</v>
      </c>
      <c r="X27">
        <f>_xlfn.XLOOKUP(A27,NFCI!D:D,NFCI!E:E)</f>
        <v>0.22</v>
      </c>
      <c r="Y27">
        <f>_xlfn.XLOOKUP(A27,NFCI!G:G,NFCI!H:H)</f>
        <v>4.3600000000000003</v>
      </c>
      <c r="Z27">
        <f>_xlfn.XLOOKUP(A27,NFCI!O:O,NFCI!P:P)</f>
        <v>4.33</v>
      </c>
      <c r="AA27">
        <f>Volatility_Forecast!B27</f>
        <v>1.8196901065899349E-3</v>
      </c>
      <c r="AB27" t="s">
        <v>4421</v>
      </c>
      <c r="AC27">
        <f>_xlfn.XLOOKUP(A27,Amihud!A:A,Amihud!J:J,,-1)</f>
        <v>1.017761620061693E-12</v>
      </c>
      <c r="AD27">
        <f t="shared" si="1"/>
        <v>1.051832186733748E-2</v>
      </c>
      <c r="AE27">
        <f t="shared" si="2"/>
        <v>2.1655100079068571E-2</v>
      </c>
      <c r="AF27">
        <f t="shared" si="3"/>
        <v>-1.36259396659234E-2</v>
      </c>
      <c r="AG27">
        <f t="shared" si="4"/>
        <v>6.0199790294479527E-5</v>
      </c>
      <c r="AH27">
        <v>4.4000000000000004</v>
      </c>
      <c r="AI27">
        <v>4.88</v>
      </c>
      <c r="AJ27">
        <v>4.3139506274091693E-3</v>
      </c>
      <c r="AK27">
        <f t="shared" si="5"/>
        <v>1.6375665144984331E-2</v>
      </c>
      <c r="AL27">
        <f>uus_macro!F84</f>
        <v>5.8139534883721762E-3</v>
      </c>
      <c r="AN27" s="21"/>
      <c r="AO27" s="23">
        <v>2.58</v>
      </c>
    </row>
    <row r="28" spans="1:41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9"/>
        <v>6.6397992943516742E-3</v>
      </c>
      <c r="I28">
        <f t="shared" si="6"/>
        <v>1.0501472083422209E-4</v>
      </c>
      <c r="J28">
        <f t="shared" si="7"/>
        <v>1.8620471802933329E-3</v>
      </c>
      <c r="K28">
        <f t="shared" si="8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Factor_momentum!F16</f>
        <v>-4.43346367665796E-3</v>
      </c>
      <c r="Q28">
        <f>macro_data_1963!B33</f>
        <v>31.62</v>
      </c>
      <c r="R28">
        <f>uus_macro!B225</f>
        <v>0.22187000000000001</v>
      </c>
      <c r="S28">
        <f>CAPE!B1138</f>
        <v>23.37414683164863</v>
      </c>
      <c r="T28">
        <f>macro_data_1963!I33</f>
        <v>4.3499999999999996</v>
      </c>
      <c r="U28" t="s">
        <v>4348</v>
      </c>
      <c r="V28">
        <f t="shared" ca="1" si="0"/>
        <v>0</v>
      </c>
      <c r="X28">
        <f>_xlfn.XLOOKUP(A28,NFCI!D:D,NFCI!E:E)</f>
        <v>0.28000000000000003</v>
      </c>
      <c r="Y28">
        <f>_xlfn.XLOOKUP(A28,NFCI!G:G,NFCI!H:H)</f>
        <v>4.33</v>
      </c>
      <c r="Z28">
        <f>_xlfn.XLOOKUP(A28,NFCI!O:O,NFCI!P:P)</f>
        <v>4.4000000000000004</v>
      </c>
      <c r="AA28">
        <f>Volatility_Forecast!B28</f>
        <v>3.573755920281359E-3</v>
      </c>
      <c r="AB28" t="s">
        <v>4422</v>
      </c>
      <c r="AC28">
        <f>_xlfn.XLOOKUP(A28,Amihud!A:A,Amihud!J:J,,-1)</f>
        <v>9.9312481870894881E-13</v>
      </c>
      <c r="AD28">
        <f t="shared" si="1"/>
        <v>2.649711523724041E-2</v>
      </c>
      <c r="AE28">
        <f t="shared" si="2"/>
        <v>-9.3964164540737416E-3</v>
      </c>
      <c r="AF28">
        <f t="shared" si="3"/>
        <v>1.8235756036466769E-2</v>
      </c>
      <c r="AG28">
        <f t="shared" si="4"/>
        <v>-6.6385754547224618E-3</v>
      </c>
      <c r="AH28">
        <v>4.3</v>
      </c>
      <c r="AI28">
        <v>4.91</v>
      </c>
      <c r="AJ28">
        <v>4.2790879989547262E-3</v>
      </c>
      <c r="AK28">
        <f t="shared" si="5"/>
        <v>3.1243971822471399E-2</v>
      </c>
      <c r="AL28">
        <f>uus_macro!F85</f>
        <v>2.8901734104046653E-3</v>
      </c>
      <c r="AN28" s="21"/>
      <c r="AO28" s="23">
        <v>3.3</v>
      </c>
    </row>
    <row r="29" spans="1:41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9"/>
        <v>7.3734954775282928E-3</v>
      </c>
      <c r="I29">
        <f t="shared" si="6"/>
        <v>-1.2624363550835698E-3</v>
      </c>
      <c r="J29">
        <f t="shared" si="7"/>
        <v>1.6967131411424854E-3</v>
      </c>
      <c r="K29">
        <f t="shared" si="8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Factor_momentum!F17</f>
        <v>-5.3486896942990603E-3</v>
      </c>
      <c r="Q29">
        <f>macro_data_1963!B34</f>
        <v>31.65</v>
      </c>
      <c r="R29">
        <f>uus_macro!B226</f>
        <v>9.4880000000000006E-2</v>
      </c>
      <c r="S29">
        <f>CAPE!B1139</f>
        <v>23.7757455233127</v>
      </c>
      <c r="T29">
        <f>macro_data_1963!I34</f>
        <v>4.45</v>
      </c>
      <c r="U29" t="s">
        <v>4345</v>
      </c>
      <c r="V29">
        <f t="shared" ca="1" si="0"/>
        <v>0</v>
      </c>
      <c r="X29">
        <f>_xlfn.XLOOKUP(A29,NFCI!D:D,NFCI!E:E)</f>
        <v>0.35</v>
      </c>
      <c r="Y29">
        <f>_xlfn.XLOOKUP(A29,NFCI!G:G,NFCI!H:H)</f>
        <v>4.4000000000000004</v>
      </c>
      <c r="Z29">
        <f>_xlfn.XLOOKUP(A29,NFCI!O:O,NFCI!P:P)</f>
        <v>4.47</v>
      </c>
      <c r="AA29">
        <f>Volatility_Forecast!B29</f>
        <v>2.9700296693257609E-3</v>
      </c>
      <c r="AB29" t="s">
        <v>4419</v>
      </c>
      <c r="AC29">
        <f>_xlfn.XLOOKUP(A29,Amihud!A:A,Amihud!J:J,,-1)</f>
        <v>3.515720200896978E-12</v>
      </c>
      <c r="AD29">
        <f t="shared" si="1"/>
        <v>5.8919148836131807E-3</v>
      </c>
      <c r="AE29">
        <f t="shared" si="2"/>
        <v>-1.3609603962909671E-3</v>
      </c>
      <c r="AF29">
        <f t="shared" si="3"/>
        <v>-8.5988656113565876E-3</v>
      </c>
      <c r="AG29">
        <f t="shared" si="4"/>
        <v>9.993489217626772E-3</v>
      </c>
      <c r="AH29">
        <v>4.2</v>
      </c>
      <c r="AI29">
        <v>4.93</v>
      </c>
      <c r="AJ29">
        <v>3.7241827939502362E-3</v>
      </c>
      <c r="AK29">
        <f t="shared" si="5"/>
        <v>1.7181319795608739E-2</v>
      </c>
      <c r="AL29">
        <f>uus_macro!F86</f>
        <v>8.6455331412102921E-3</v>
      </c>
      <c r="AN29" s="21"/>
      <c r="AO29" s="23">
        <v>3.46</v>
      </c>
    </row>
    <row r="30" spans="1:41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9"/>
        <v>9.4367115836199635E-3</v>
      </c>
      <c r="I30">
        <f t="shared" si="6"/>
        <v>-9.8453212894753796E-4</v>
      </c>
      <c r="J30">
        <f t="shared" si="7"/>
        <v>2.7415610700807142E-3</v>
      </c>
      <c r="K30">
        <f t="shared" si="8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Factor_momentum!F18</f>
        <v>-5.1281717970796696E-3</v>
      </c>
      <c r="Q30">
        <f>macro_data_1963!B35</f>
        <v>31.75</v>
      </c>
      <c r="R30">
        <f>uus_macro!B227</f>
        <v>0.31596000000000002</v>
      </c>
      <c r="S30">
        <f>CAPE!B1140</f>
        <v>23.92546115667373</v>
      </c>
      <c r="T30">
        <f>macro_data_1963!I35</f>
        <v>4.62</v>
      </c>
      <c r="U30" t="s">
        <v>4345</v>
      </c>
      <c r="V30">
        <f t="shared" ca="1" si="0"/>
        <v>1</v>
      </c>
      <c r="X30">
        <f>_xlfn.XLOOKUP(A30,NFCI!D:D,NFCI!E:E)</f>
        <v>0.02</v>
      </c>
      <c r="Y30">
        <f>_xlfn.XLOOKUP(A30,NFCI!G:G,NFCI!H:H)</f>
        <v>4.96</v>
      </c>
      <c r="Z30">
        <f>_xlfn.XLOOKUP(A30,NFCI!O:O,NFCI!P:P)</f>
        <v>4.88</v>
      </c>
      <c r="AA30">
        <f>Volatility_Forecast!B30</f>
        <v>2.5896837333693259E-3</v>
      </c>
      <c r="AB30" t="s">
        <v>4418</v>
      </c>
      <c r="AC30">
        <f>_xlfn.XLOOKUP(A30,Amihud!A:A,Amihud!J:J,,-1)</f>
        <v>1.2941754578451581E-12</v>
      </c>
      <c r="AD30">
        <f t="shared" si="1"/>
        <v>3.3659791791328157E-2</v>
      </c>
      <c r="AE30">
        <f t="shared" si="2"/>
        <v>1.50522841910874E-2</v>
      </c>
      <c r="AF30">
        <f t="shared" si="3"/>
        <v>1.0590924551511449E-2</v>
      </c>
      <c r="AG30">
        <f t="shared" si="4"/>
        <v>-6.5063299785544926E-3</v>
      </c>
      <c r="AH30">
        <v>4.0999999999999996</v>
      </c>
      <c r="AI30">
        <v>4.95</v>
      </c>
      <c r="AJ30">
        <v>4.4880830862457262E-3</v>
      </c>
      <c r="AK30">
        <f t="shared" si="5"/>
        <v>6.2969900655367485E-3</v>
      </c>
      <c r="AL30">
        <f>uus_macro!F87</f>
        <v>1.1428571428571389E-2</v>
      </c>
      <c r="AN30" s="21"/>
      <c r="AO30" s="23">
        <v>4.45</v>
      </c>
    </row>
    <row r="31" spans="1:41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9"/>
        <v>1.3938988054719723E-2</v>
      </c>
      <c r="I31">
        <f t="shared" si="6"/>
        <v>7.8443737311815641E-4</v>
      </c>
      <c r="J31">
        <f t="shared" si="7"/>
        <v>1.2933179604298821E-3</v>
      </c>
      <c r="K31">
        <f t="shared" si="8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Factor_momentum!F19</f>
        <v>-3.4993044633372201E-3</v>
      </c>
      <c r="Q31">
        <f>macro_data_1963!B36</f>
        <v>31.85</v>
      </c>
      <c r="R31">
        <f>uus_macro!B228</f>
        <v>0.31496000000000002</v>
      </c>
      <c r="S31">
        <f>CAPE!B1141</f>
        <v>23.694111549106331</v>
      </c>
      <c r="T31">
        <f>macro_data_1963!I36</f>
        <v>4.6100000000000003</v>
      </c>
      <c r="U31" t="s">
        <v>4345</v>
      </c>
      <c r="V31">
        <f t="shared" ca="1" si="0"/>
        <v>1</v>
      </c>
      <c r="X31">
        <f>_xlfn.XLOOKUP(A31,NFCI!D:D,NFCI!E:E)</f>
        <v>0.19</v>
      </c>
      <c r="Y31">
        <f>_xlfn.XLOOKUP(A31,NFCI!G:G,NFCI!H:H)</f>
        <v>4.8899999999999997</v>
      </c>
      <c r="Z31">
        <f>_xlfn.XLOOKUP(A31,NFCI!O:O,NFCI!P:P)</f>
        <v>4.9800000000000004</v>
      </c>
      <c r="AA31">
        <f>Volatility_Forecast!B31</f>
        <v>3.514041486396701E-3</v>
      </c>
      <c r="AB31" t="s">
        <v>4418</v>
      </c>
      <c r="AC31">
        <f>_xlfn.XLOOKUP(A31,Amihud!A:A,Amihud!J:J,,-1)</f>
        <v>3.7277926465768456E-12</v>
      </c>
      <c r="AD31">
        <f t="shared" si="1"/>
        <v>5.2397993413927368E-2</v>
      </c>
      <c r="AE31">
        <f t="shared" si="2"/>
        <v>9.5803875725763987E-4</v>
      </c>
      <c r="AF31">
        <f t="shared" si="3"/>
        <v>-9.9856066596329951E-3</v>
      </c>
      <c r="AG31">
        <f t="shared" si="4"/>
        <v>-6.6141566973210164E-3</v>
      </c>
      <c r="AH31">
        <v>4</v>
      </c>
      <c r="AI31">
        <v>5.0199999999999996</v>
      </c>
      <c r="AJ31">
        <v>5.2584037679850324E-3</v>
      </c>
      <c r="AK31">
        <f t="shared" si="5"/>
        <v>-9.6695986778447766E-3</v>
      </c>
      <c r="AL31">
        <f>uus_macro!F88</f>
        <v>8.4745762711865621E-3</v>
      </c>
      <c r="AN31" s="21"/>
      <c r="AO31" s="23">
        <v>0.12</v>
      </c>
    </row>
    <row r="32" spans="1:41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9"/>
        <v>1.6662335340171974E-2</v>
      </c>
      <c r="I32">
        <f t="shared" si="6"/>
        <v>4.4701163879585512E-3</v>
      </c>
      <c r="J32">
        <f t="shared" si="7"/>
        <v>-5.0790620869438786E-4</v>
      </c>
      <c r="K32">
        <f t="shared" si="8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Factor_momentum!F20</f>
        <v>-2.3115008835420699E-4</v>
      </c>
      <c r="Q32">
        <f>macro_data_1963!B37</f>
        <v>31.88</v>
      </c>
      <c r="R32">
        <f>uus_macro!B229</f>
        <v>9.4189999999999996E-2</v>
      </c>
      <c r="S32">
        <f>CAPE!B1142</f>
        <v>24.058483388421749</v>
      </c>
      <c r="T32">
        <f>macro_data_1963!I37</f>
        <v>4.83</v>
      </c>
      <c r="U32" t="s">
        <v>4345</v>
      </c>
      <c r="V32">
        <f t="shared" ca="1" si="0"/>
        <v>1</v>
      </c>
      <c r="X32">
        <f>_xlfn.XLOOKUP(A32,NFCI!D:D,NFCI!E:E)</f>
        <v>0.39</v>
      </c>
      <c r="Y32">
        <f>_xlfn.XLOOKUP(A32,NFCI!G:G,NFCI!H:H)</f>
        <v>5.01</v>
      </c>
      <c r="Z32">
        <f>_xlfn.XLOOKUP(A32,NFCI!O:O,NFCI!P:P)</f>
        <v>5.03</v>
      </c>
      <c r="AA32">
        <f>Volatility_Forecast!B32</f>
        <v>2.4331705472486558E-3</v>
      </c>
      <c r="AB32" t="s">
        <v>4418</v>
      </c>
      <c r="AC32">
        <f>_xlfn.XLOOKUP(A32,Amihud!A:A,Amihud!J:J,,-1)</f>
        <v>9.2533730332730937E-12</v>
      </c>
      <c r="AD32">
        <f t="shared" si="1"/>
        <v>2.5886616841860111E-2</v>
      </c>
      <c r="AE32">
        <f t="shared" si="2"/>
        <v>1.987761890056117E-2</v>
      </c>
      <c r="AF32">
        <f t="shared" si="3"/>
        <v>-1.1394722962149941E-2</v>
      </c>
      <c r="AG32">
        <f t="shared" si="4"/>
        <v>-9.1983949191158931E-3</v>
      </c>
      <c r="AH32">
        <v>4</v>
      </c>
      <c r="AI32">
        <v>5.0599999999999996</v>
      </c>
      <c r="AJ32">
        <v>3.321459516703572E-3</v>
      </c>
      <c r="AK32">
        <f t="shared" si="5"/>
        <v>1.5378160036102319E-2</v>
      </c>
      <c r="AL32">
        <f>uus_macro!F89</f>
        <v>8.403361344537735E-3</v>
      </c>
      <c r="AN32" s="21"/>
      <c r="AO32" s="23">
        <v>5.39</v>
      </c>
    </row>
    <row r="33" spans="1:41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9"/>
        <v>1.8660446211847887E-2</v>
      </c>
      <c r="I33">
        <f t="shared" si="6"/>
        <v>6.9475742116536059E-3</v>
      </c>
      <c r="J33">
        <f t="shared" si="7"/>
        <v>-3.2285317674030918E-3</v>
      </c>
      <c r="K33">
        <f t="shared" si="8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Factor_momentum!F21</f>
        <v>1.4135398656005399E-3</v>
      </c>
      <c r="Q33">
        <f>macro_data_1963!B38</f>
        <v>32.08</v>
      </c>
      <c r="R33">
        <f>uus_macro!B230</f>
        <v>0.62734999999999996</v>
      </c>
      <c r="S33">
        <f>CAPE!B1143</f>
        <v>23.700027145579401</v>
      </c>
      <c r="T33">
        <f>macro_data_1963!I38</f>
        <v>4.87</v>
      </c>
      <c r="U33" t="s">
        <v>4345</v>
      </c>
      <c r="V33">
        <f t="shared" ca="1" si="0"/>
        <v>0</v>
      </c>
      <c r="X33">
        <f>_xlfn.XLOOKUP(A33,NFCI!D:D,NFCI!E:E)</f>
        <v>-0.04</v>
      </c>
      <c r="Y33">
        <f>_xlfn.XLOOKUP(A33,NFCI!G:G,NFCI!H:H)</f>
        <v>4.9000000000000004</v>
      </c>
      <c r="Z33">
        <f>_xlfn.XLOOKUP(A33,NFCI!O:O,NFCI!P:P)</f>
        <v>4.84</v>
      </c>
      <c r="AA33">
        <f>Volatility_Forecast!B33</f>
        <v>3.6215183959134572E-3</v>
      </c>
      <c r="AB33" t="s">
        <v>4419</v>
      </c>
      <c r="AC33">
        <f>_xlfn.XLOOKUP(A33,Amihud!A:A,Amihud!J:J,,-1)</f>
        <v>1.2801528967434151E-11</v>
      </c>
      <c r="AD33">
        <f t="shared" si="1"/>
        <v>4.7805326439787743E-2</v>
      </c>
      <c r="AE33">
        <f t="shared" si="2"/>
        <v>3.1402697476373698E-2</v>
      </c>
      <c r="AF33">
        <f t="shared" si="3"/>
        <v>-2.4740475300925491E-2</v>
      </c>
      <c r="AG33">
        <f t="shared" si="4"/>
        <v>-1.4271539984387349E-3</v>
      </c>
      <c r="AH33">
        <v>3.8</v>
      </c>
      <c r="AI33">
        <v>5.12</v>
      </c>
      <c r="AJ33">
        <v>4.2700187113179494E-3</v>
      </c>
      <c r="AK33">
        <f t="shared" si="5"/>
        <v>-1.4899369883591917E-2</v>
      </c>
      <c r="AL33">
        <f>uus_macro!F90</f>
        <v>5.5555555555556347E-3</v>
      </c>
      <c r="AN33" s="21"/>
      <c r="AO33" s="23">
        <v>4.57</v>
      </c>
    </row>
    <row r="34" spans="1:41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9"/>
        <v>1.9966033936156629E-2</v>
      </c>
      <c r="I34">
        <f t="shared" si="6"/>
        <v>7.2387264322920745E-3</v>
      </c>
      <c r="J34">
        <f t="shared" si="7"/>
        <v>-3.5051812410826864E-3</v>
      </c>
      <c r="K34">
        <f t="shared" si="8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Factor_momentum!F22</f>
        <v>1.4819756089287401E-3</v>
      </c>
      <c r="Q34">
        <f>macro_data_1963!B39</f>
        <v>32.18</v>
      </c>
      <c r="R34">
        <f>uus_macro!B231</f>
        <v>0.31172</v>
      </c>
      <c r="S34">
        <f>CAPE!B1144</f>
        <v>22.611112582289991</v>
      </c>
      <c r="T34">
        <f>macro_data_1963!I39</f>
        <v>4.75</v>
      </c>
      <c r="U34" t="s">
        <v>4347</v>
      </c>
      <c r="V34">
        <f t="shared" ca="1" si="0"/>
        <v>1</v>
      </c>
      <c r="X34">
        <f>_xlfn.XLOOKUP(A34,NFCI!D:D,NFCI!E:E)</f>
        <v>0.16</v>
      </c>
      <c r="Y34">
        <f>_xlfn.XLOOKUP(A34,NFCI!G:G,NFCI!H:H)</f>
        <v>4.91</v>
      </c>
      <c r="Z34">
        <f>_xlfn.XLOOKUP(A34,NFCI!O:O,NFCI!P:P)</f>
        <v>4.8499999999999996</v>
      </c>
      <c r="AA34">
        <f>Volatility_Forecast!B34</f>
        <v>4.8273805629391597E-3</v>
      </c>
      <c r="AB34" t="s">
        <v>4416</v>
      </c>
      <c r="AC34">
        <f>_xlfn.XLOOKUP(A34,Amihud!A:A,Amihud!J:J,,-1)</f>
        <v>9.7756446232451618E-12</v>
      </c>
      <c r="AD34">
        <f t="shared" si="1"/>
        <v>4.8340017562505722E-2</v>
      </c>
      <c r="AE34">
        <f t="shared" si="2"/>
        <v>3.747819529134278E-3</v>
      </c>
      <c r="AF34">
        <f t="shared" si="3"/>
        <v>-1.6548078586500199E-3</v>
      </c>
      <c r="AG34">
        <f t="shared" si="4"/>
        <v>-1.357186973488678E-2</v>
      </c>
      <c r="AH34">
        <v>3.8</v>
      </c>
      <c r="AI34">
        <v>5.32</v>
      </c>
      <c r="AJ34">
        <v>6.3061341486718896E-3</v>
      </c>
      <c r="AK34">
        <f t="shared" si="5"/>
        <v>-4.594570953867106E-2</v>
      </c>
      <c r="AL34">
        <f>uus_macro!F91</f>
        <v>5.5248618784529205E-3</v>
      </c>
      <c r="AN34" s="21"/>
      <c r="AO34" s="23">
        <v>1.42</v>
      </c>
    </row>
    <row r="35" spans="1:41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9"/>
        <v>1.8488930164690758E-2</v>
      </c>
      <c r="I35">
        <f t="shared" si="6"/>
        <v>4.6790153204889695E-3</v>
      </c>
      <c r="J35">
        <f t="shared" si="7"/>
        <v>-2.0874728620824028E-3</v>
      </c>
      <c r="K35">
        <f t="shared" si="8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Factor_momentum!F23</f>
        <v>-7.5824434343741602E-4</v>
      </c>
      <c r="Q35">
        <f>macro_data_1963!B40</f>
        <v>32.28</v>
      </c>
      <c r="R35">
        <f>uus_macro!B232</f>
        <v>0.31075000000000003</v>
      </c>
      <c r="S35">
        <f>CAPE!B1145</f>
        <v>23.113696462615831</v>
      </c>
      <c r="T35">
        <f>macro_data_1963!I40</f>
        <v>4.78</v>
      </c>
      <c r="U35" t="s">
        <v>4345</v>
      </c>
      <c r="V35">
        <f t="shared" ca="1" si="0"/>
        <v>1</v>
      </c>
      <c r="X35">
        <f>_xlfn.XLOOKUP(A35,NFCI!D:D,NFCI!E:E)</f>
        <v>0.05</v>
      </c>
      <c r="Y35">
        <f>_xlfn.XLOOKUP(A35,NFCI!G:G,NFCI!H:H)</f>
        <v>5.04</v>
      </c>
      <c r="Z35">
        <f>_xlfn.XLOOKUP(A35,NFCI!O:O,NFCI!P:P)</f>
        <v>5</v>
      </c>
      <c r="AA35">
        <f>Volatility_Forecast!B35</f>
        <v>3.368301238268668E-3</v>
      </c>
      <c r="AB35" t="s">
        <v>4417</v>
      </c>
      <c r="AC35">
        <f>_xlfn.XLOOKUP(A35,Amihud!A:A,Amihud!J:J,,-1)</f>
        <v>1.1683419149837749E-12</v>
      </c>
      <c r="AD35">
        <f t="shared" si="1"/>
        <v>3.3548585866158831E-3</v>
      </c>
      <c r="AE35">
        <f t="shared" si="2"/>
        <v>-2.070966771590332E-2</v>
      </c>
      <c r="AF35">
        <f t="shared" si="3"/>
        <v>1.308584593448758E-2</v>
      </c>
      <c r="AG35">
        <f t="shared" si="4"/>
        <v>1.732476508982117E-3</v>
      </c>
      <c r="AH35">
        <v>3.8</v>
      </c>
      <c r="AI35">
        <v>5.41</v>
      </c>
      <c r="AJ35">
        <v>3.8770730472211671E-3</v>
      </c>
      <c r="AK35">
        <f t="shared" si="5"/>
        <v>2.2227295472381392E-2</v>
      </c>
      <c r="AL35">
        <f>uus_macro!F92</f>
        <v>1.098901098901095E-2</v>
      </c>
      <c r="AN35" s="21"/>
      <c r="AO35" s="23">
        <v>6.28</v>
      </c>
    </row>
    <row r="36" spans="1:41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9"/>
        <v>2.0344817093676765E-2</v>
      </c>
      <c r="I36">
        <f t="shared" si="6"/>
        <v>4.0478314113797757E-3</v>
      </c>
      <c r="J36">
        <f t="shared" si="7"/>
        <v>-2.0315622410383423E-3</v>
      </c>
      <c r="K36">
        <f t="shared" si="8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Factor_momentum!F24</f>
        <v>-5.0799864492071596E-4</v>
      </c>
      <c r="Q36">
        <f>macro_data_1963!B41</f>
        <v>32.35</v>
      </c>
      <c r="R36">
        <f>uus_macro!B233</f>
        <v>0.21684999999999999</v>
      </c>
      <c r="S36">
        <f>CAPE!B1146</f>
        <v>21.852177976763102</v>
      </c>
      <c r="T36">
        <f>macro_data_1963!I41</f>
        <v>4.8099999999999996</v>
      </c>
      <c r="U36" t="s">
        <v>4347</v>
      </c>
      <c r="V36">
        <f t="shared" ca="1" si="0"/>
        <v>0</v>
      </c>
      <c r="X36">
        <f>_xlfn.XLOOKUP(A36,NFCI!D:D,NFCI!E:E)</f>
        <v>-0.53</v>
      </c>
      <c r="Y36">
        <f>_xlfn.XLOOKUP(A36,NFCI!G:G,NFCI!H:H)</f>
        <v>5.05</v>
      </c>
      <c r="Z36">
        <f>_xlfn.XLOOKUP(A36,NFCI!O:O,NFCI!P:P)</f>
        <v>5.09</v>
      </c>
      <c r="AA36">
        <f>Volatility_Forecast!B36</f>
        <v>1.00134481245957E-2</v>
      </c>
      <c r="AB36" t="s">
        <v>4411</v>
      </c>
      <c r="AC36">
        <f>_xlfn.XLOOKUP(A36,Amihud!A:A,Amihud!J:J,,-1)</f>
        <v>7.6469866800859192E-13</v>
      </c>
      <c r="AD36">
        <f t="shared" si="1"/>
        <v>3.2905252118928592E-2</v>
      </c>
      <c r="AE36">
        <f t="shared" si="2"/>
        <v>-1.4113267080777541E-3</v>
      </c>
      <c r="AF36">
        <f t="shared" si="3"/>
        <v>3.0517722632033011E-3</v>
      </c>
      <c r="AG36">
        <f t="shared" si="4"/>
        <v>-7.2498282725000918E-3</v>
      </c>
      <c r="AH36">
        <v>3.9</v>
      </c>
      <c r="AI36">
        <v>5.48</v>
      </c>
      <c r="AJ36">
        <v>4.3350095370209814E-3</v>
      </c>
      <c r="AK36">
        <f t="shared" si="5"/>
        <v>-5.4578828959405669E-2</v>
      </c>
      <c r="AL36">
        <f>uus_macro!F93</f>
        <v>2.717391304347865E-3</v>
      </c>
      <c r="AN36" s="21"/>
      <c r="AO36" s="23">
        <v>-4.7</v>
      </c>
    </row>
    <row r="37" spans="1:41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9"/>
        <v>1.5914340550819295E-2</v>
      </c>
      <c r="I37">
        <f t="shared" si="6"/>
        <v>3.9384539871212187E-3</v>
      </c>
      <c r="J37">
        <f t="shared" si="7"/>
        <v>-2.5514661935023959E-4</v>
      </c>
      <c r="K37">
        <f t="shared" si="8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Factor_momentum!F25</f>
        <v>-1.6204975915092301E-3</v>
      </c>
      <c r="Q37">
        <f>macro_data_1963!B42</f>
        <v>32.380000000000003</v>
      </c>
      <c r="R37">
        <f>uus_macro!B234</f>
        <v>9.2740000000000003E-2</v>
      </c>
      <c r="S37">
        <f>CAPE!B1147</f>
        <v>21.555253383226258</v>
      </c>
      <c r="T37">
        <f>macro_data_1963!I42</f>
        <v>5.0199999999999996</v>
      </c>
      <c r="U37" t="s">
        <v>4345</v>
      </c>
      <c r="V37">
        <f t="shared" ca="1" si="0"/>
        <v>1</v>
      </c>
      <c r="X37">
        <f>_xlfn.XLOOKUP(A37,NFCI!D:D,NFCI!E:E)</f>
        <v>-0.7</v>
      </c>
      <c r="Y37">
        <f>_xlfn.XLOOKUP(A37,NFCI!G:G,NFCI!H:H)</f>
        <v>5.24</v>
      </c>
      <c r="Z37">
        <f>_xlfn.XLOOKUP(A37,NFCI!O:O,NFCI!P:P)</f>
        <v>5.26</v>
      </c>
      <c r="AA37">
        <f>Volatility_Forecast!B37</f>
        <v>4.8195021688568866E-3</v>
      </c>
      <c r="AB37" t="s">
        <v>4423</v>
      </c>
      <c r="AC37">
        <f>_xlfn.XLOOKUP(A37,Amihud!A:A,Amihud!J:J,,-1)</f>
        <v>2.3062391015080979E-11</v>
      </c>
      <c r="AD37">
        <f t="shared" si="1"/>
        <v>-5.2503946289625181E-2</v>
      </c>
      <c r="AE37">
        <f t="shared" si="2"/>
        <v>-1.7023665590514051E-2</v>
      </c>
      <c r="AF37">
        <f t="shared" si="3"/>
        <v>1.799769620658687E-2</v>
      </c>
      <c r="AG37">
        <f t="shared" si="4"/>
        <v>-1.7938501050168809E-2</v>
      </c>
      <c r="AH37">
        <v>3.8</v>
      </c>
      <c r="AI37">
        <v>5.58</v>
      </c>
      <c r="AJ37">
        <v>6.2625565042692113E-3</v>
      </c>
      <c r="AK37">
        <f t="shared" si="5"/>
        <v>-1.358787182918716E-2</v>
      </c>
      <c r="AL37">
        <f>uus_macro!F94</f>
        <v>-5.4200542005418901E-3</v>
      </c>
      <c r="AN37" s="21"/>
      <c r="AO37" s="23">
        <v>3.25</v>
      </c>
    </row>
    <row r="38" spans="1:41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9"/>
        <v>2.0719619419197154E-2</v>
      </c>
      <c r="I38">
        <f t="shared" si="6"/>
        <v>3.9948610191581089E-3</v>
      </c>
      <c r="J38">
        <f t="shared" si="7"/>
        <v>-5.0579735224121015E-4</v>
      </c>
      <c r="K38">
        <f t="shared" si="8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Factor_momentum!F26</f>
        <v>-8.57097964277531E-4</v>
      </c>
      <c r="Q38">
        <f>macro_data_1963!B43</f>
        <v>32.450000000000003</v>
      </c>
      <c r="R38">
        <f>uus_macro!B235</f>
        <v>0.21618000000000001</v>
      </c>
      <c r="S38">
        <f>CAPE!B1148</f>
        <v>21.381702007433422</v>
      </c>
      <c r="T38">
        <f>macro_data_1963!I43</f>
        <v>5.22</v>
      </c>
      <c r="U38" t="s">
        <v>4348</v>
      </c>
      <c r="V38">
        <f t="shared" ca="1" si="0"/>
        <v>0</v>
      </c>
      <c r="X38">
        <f>_xlfn.XLOOKUP(A38,NFCI!D:D,NFCI!E:E)</f>
        <v>0.86</v>
      </c>
      <c r="Y38">
        <f>_xlfn.XLOOKUP(A38,NFCI!G:G,NFCI!H:H)</f>
        <v>5.84</v>
      </c>
      <c r="Z38">
        <f>_xlfn.XLOOKUP(A38,NFCI!O:O,NFCI!P:P)</f>
        <v>5.68</v>
      </c>
      <c r="AA38">
        <f>Volatility_Forecast!B38</f>
        <v>6.8513087735488131E-3</v>
      </c>
      <c r="AB38" t="s">
        <v>4410</v>
      </c>
      <c r="AC38">
        <f>_xlfn.XLOOKUP(A38,Amihud!A:A,Amihud!J:J,,-1)</f>
        <v>3.1882607605446458E-11</v>
      </c>
      <c r="AD38">
        <f t="shared" si="1"/>
        <v>1.3882170576846381E-2</v>
      </c>
      <c r="AE38">
        <f t="shared" si="2"/>
        <v>5.1468101612743844E-3</v>
      </c>
      <c r="AF38">
        <f t="shared" si="3"/>
        <v>9.688548394879426E-4</v>
      </c>
      <c r="AG38">
        <f t="shared" si="4"/>
        <v>7.4647268868790473E-3</v>
      </c>
      <c r="AH38">
        <v>3.8</v>
      </c>
      <c r="AI38">
        <v>5.68</v>
      </c>
      <c r="AJ38">
        <v>2.963609988925457E-3</v>
      </c>
      <c r="AK38">
        <f t="shared" si="5"/>
        <v>-8.0514653531231443E-3</v>
      </c>
      <c r="AL38">
        <f>uus_macro!F95</f>
        <v>0</v>
      </c>
      <c r="AN38" s="21"/>
      <c r="AO38" s="23">
        <v>-1.34</v>
      </c>
    </row>
    <row r="39" spans="1:41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9"/>
        <v>1.9472173112614066E-2</v>
      </c>
      <c r="I39">
        <f t="shared" si="6"/>
        <v>2.9820874867006199E-3</v>
      </c>
      <c r="J39">
        <f t="shared" si="7"/>
        <v>3.3380035087429705E-4</v>
      </c>
      <c r="K39">
        <f t="shared" si="8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Factor_momentum!F27</f>
        <v>-1.0205464544727799E-3</v>
      </c>
      <c r="Q39">
        <f>macro_data_1963!B44</f>
        <v>32.65</v>
      </c>
      <c r="R39">
        <f>uus_macro!B236</f>
        <v>0.61633000000000004</v>
      </c>
      <c r="S39">
        <f>CAPE!B1149</f>
        <v>19.9139038640098</v>
      </c>
      <c r="T39">
        <f>macro_data_1963!I44</f>
        <v>5.18</v>
      </c>
      <c r="U39" t="s">
        <v>4348</v>
      </c>
      <c r="V39">
        <f t="shared" ca="1" si="0"/>
        <v>0</v>
      </c>
      <c r="X39">
        <f>_xlfn.XLOOKUP(A39,NFCI!D:D,NFCI!E:E)</f>
        <v>-0.73</v>
      </c>
      <c r="Y39">
        <f>_xlfn.XLOOKUP(A39,NFCI!G:G,NFCI!H:H)</f>
        <v>5.62</v>
      </c>
      <c r="Z39">
        <f>_xlfn.XLOOKUP(A39,NFCI!O:O,NFCI!P:P)</f>
        <v>5.34</v>
      </c>
      <c r="AA39">
        <f>Volatility_Forecast!B39</f>
        <v>1.7486502405091271E-2</v>
      </c>
      <c r="AB39" t="s">
        <v>4410</v>
      </c>
      <c r="AC39">
        <f>_xlfn.XLOOKUP(A39,Amihud!A:A,Amihud!J:J,,-1)</f>
        <v>1.602487894172117E-11</v>
      </c>
      <c r="AD39">
        <f t="shared" si="1"/>
        <v>-4.451033811659566E-3</v>
      </c>
      <c r="AE39">
        <f t="shared" si="2"/>
        <v>9.5018176895786954E-3</v>
      </c>
      <c r="AF39">
        <f t="shared" si="3"/>
        <v>-3.55076722853731E-3</v>
      </c>
      <c r="AG39">
        <f t="shared" si="4"/>
        <v>1.6720383712453431E-2</v>
      </c>
      <c r="AH39">
        <v>3.8</v>
      </c>
      <c r="AI39">
        <v>5.83</v>
      </c>
      <c r="AJ39">
        <v>3.203682679896114E-3</v>
      </c>
      <c r="AK39">
        <f t="shared" si="5"/>
        <v>-6.8647394997523425E-2</v>
      </c>
      <c r="AL39">
        <f>uus_macro!F96</f>
        <v>-2.724795640327014E-3</v>
      </c>
      <c r="AN39" s="21"/>
      <c r="AO39" s="23">
        <v>-2.14</v>
      </c>
    </row>
    <row r="40" spans="1:41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9"/>
        <v>1.4456318621172831E-2</v>
      </c>
      <c r="I40">
        <f t="shared" si="6"/>
        <v>4.1488859851910309E-3</v>
      </c>
      <c r="J40">
        <f t="shared" si="7"/>
        <v>-1.6265337432114777E-3</v>
      </c>
      <c r="K40">
        <f t="shared" si="8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Factor_momentum!F28</f>
        <v>-5.3781152183274197E-4</v>
      </c>
      <c r="Q40">
        <f>macro_data_1963!B45</f>
        <v>32.75</v>
      </c>
      <c r="R40">
        <f>uus_macro!B237</f>
        <v>0.30628</v>
      </c>
      <c r="S40">
        <f>CAPE!B1150</f>
        <v>19.161676250614999</v>
      </c>
      <c r="T40">
        <f>macro_data_1963!I45</f>
        <v>5.01</v>
      </c>
      <c r="U40" t="s">
        <v>4348</v>
      </c>
      <c r="V40">
        <f t="shared" ca="1" si="0"/>
        <v>1</v>
      </c>
      <c r="X40">
        <f>_xlfn.XLOOKUP(A40,NFCI!D:D,NFCI!E:E)</f>
        <v>-0.78</v>
      </c>
      <c r="Y40">
        <f>_xlfn.XLOOKUP(A40,NFCI!G:G,NFCI!H:H)</f>
        <v>5.5</v>
      </c>
      <c r="Z40">
        <f>_xlfn.XLOOKUP(A40,NFCI!O:O,NFCI!P:P)</f>
        <v>5.22</v>
      </c>
      <c r="AA40">
        <f>Volatility_Forecast!B40</f>
        <v>8.5514152220380231E-3</v>
      </c>
      <c r="AB40" t="s">
        <v>4408</v>
      </c>
      <c r="AC40">
        <f>_xlfn.XLOOKUP(A40,Amihud!A:A,Amihud!J:J,,-1)</f>
        <v>6.935399679700627E-12</v>
      </c>
      <c r="AD40">
        <f t="shared" si="1"/>
        <v>-3.3693138660054411E-2</v>
      </c>
      <c r="AE40">
        <f t="shared" si="2"/>
        <v>4.6051655278112058E-3</v>
      </c>
      <c r="AF40">
        <f t="shared" si="3"/>
        <v>-5.2882530925625337E-3</v>
      </c>
      <c r="AG40">
        <f t="shared" si="4"/>
        <v>6.6580199167369791E-3</v>
      </c>
      <c r="AH40">
        <v>3.7</v>
      </c>
      <c r="AI40">
        <v>6.09</v>
      </c>
      <c r="AJ40">
        <v>2.1082983242128759E-3</v>
      </c>
      <c r="AK40">
        <f t="shared" si="5"/>
        <v>-3.7773990400460589E-2</v>
      </c>
      <c r="AL40">
        <f>uus_macro!F97</f>
        <v>-2.7322404371585085E-3</v>
      </c>
      <c r="AN40" s="21"/>
      <c r="AO40" s="23">
        <v>-1.84</v>
      </c>
    </row>
    <row r="41" spans="1:41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9"/>
        <v>1.3054908839613974E-2</v>
      </c>
      <c r="I41">
        <f t="shared" si="6"/>
        <v>4.6157254041423465E-3</v>
      </c>
      <c r="J41">
        <f t="shared" si="7"/>
        <v>-1.9579260421146347E-3</v>
      </c>
      <c r="K41">
        <f t="shared" si="8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Factor_momentum!F29</f>
        <v>1.2773192884757599E-4</v>
      </c>
      <c r="Q41">
        <f>macro_data_1963!B46</f>
        <v>32.85</v>
      </c>
      <c r="R41">
        <f>uus_macro!B238</f>
        <v>0.30534</v>
      </c>
      <c r="S41">
        <f>CAPE!B1151</f>
        <v>18.825409371315679</v>
      </c>
      <c r="T41">
        <f>macro_data_1963!I46</f>
        <v>5.16</v>
      </c>
      <c r="U41" t="s">
        <v>4348</v>
      </c>
      <c r="V41">
        <f t="shared" ca="1" si="0"/>
        <v>0</v>
      </c>
      <c r="X41">
        <f>_xlfn.XLOOKUP(A41,NFCI!D:D,NFCI!E:E)</f>
        <v>-0.63</v>
      </c>
      <c r="Y41">
        <f>_xlfn.XLOOKUP(A41,NFCI!G:G,NFCI!H:H)</f>
        <v>5.45</v>
      </c>
      <c r="Z41">
        <f>_xlfn.XLOOKUP(A41,NFCI!O:O,NFCI!P:P)</f>
        <v>5.28</v>
      </c>
      <c r="AA41">
        <f>Volatility_Forecast!B41</f>
        <v>6.5132615899664058E-3</v>
      </c>
      <c r="AB41" t="s">
        <v>4410</v>
      </c>
      <c r="AC41">
        <f>_xlfn.XLOOKUP(A41,Amihud!A:A,Amihud!J:J,,-1)</f>
        <v>1.4524989204572E-11</v>
      </c>
      <c r="AD41">
        <f t="shared" si="1"/>
        <v>-1.0925002495093089E-2</v>
      </c>
      <c r="AE41">
        <f t="shared" si="2"/>
        <v>4.2411126311248104E-3</v>
      </c>
      <c r="AF41">
        <f t="shared" si="3"/>
        <v>-1.2575573198194471E-2</v>
      </c>
      <c r="AG41">
        <f t="shared" si="4"/>
        <v>2.289332160041568E-2</v>
      </c>
      <c r="AH41">
        <v>3.7</v>
      </c>
      <c r="AI41">
        <v>6.1</v>
      </c>
      <c r="AJ41">
        <v>3.264081184350974E-3</v>
      </c>
      <c r="AK41">
        <f t="shared" si="5"/>
        <v>-1.7548928126187666E-2</v>
      </c>
      <c r="AL41">
        <f>uus_macro!F98</f>
        <v>0</v>
      </c>
      <c r="AN41" s="21"/>
      <c r="AO41" s="23">
        <v>-5.26</v>
      </c>
    </row>
    <row r="42" spans="1:41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9"/>
        <v>5.0696314097641668E-3</v>
      </c>
      <c r="I42">
        <f t="shared" si="6"/>
        <v>5.5179597542162799E-3</v>
      </c>
      <c r="J42">
        <f t="shared" si="7"/>
        <v>-5.850276206199323E-3</v>
      </c>
      <c r="K42">
        <f t="shared" si="8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Factor_momentum!F30</f>
        <v>9.2265318487611296E-4</v>
      </c>
      <c r="Q42">
        <f>macro_data_1963!B47</f>
        <v>32.880000000000003</v>
      </c>
      <c r="R42">
        <f>uus_macro!B239</f>
        <v>9.1319999999999998E-2</v>
      </c>
      <c r="S42">
        <f>CAPE!B1152</f>
        <v>19.711251211928971</v>
      </c>
      <c r="T42">
        <f>macro_data_1963!I47</f>
        <v>4.84</v>
      </c>
      <c r="U42" t="s">
        <v>4347</v>
      </c>
      <c r="V42">
        <f t="shared" ca="1" si="0"/>
        <v>0</v>
      </c>
      <c r="X42">
        <f>_xlfn.XLOOKUP(A42,NFCI!D:D,NFCI!E:E)</f>
        <v>-0.36</v>
      </c>
      <c r="Y42">
        <f>_xlfn.XLOOKUP(A42,NFCI!G:G,NFCI!H:H)</f>
        <v>5</v>
      </c>
      <c r="Z42">
        <f>_xlfn.XLOOKUP(A42,NFCI!O:O,NFCI!P:P)</f>
        <v>4.8</v>
      </c>
      <c r="AA42">
        <f>Volatility_Forecast!B42</f>
        <v>5.8090427690916987E-3</v>
      </c>
      <c r="AB42" t="s">
        <v>4406</v>
      </c>
      <c r="AC42">
        <f>_xlfn.XLOOKUP(A42,Amihud!A:A,Amihud!J:J,,-1)</f>
        <v>6.7725159125817317E-12</v>
      </c>
      <c r="AD42">
        <f t="shared" si="1"/>
        <v>-6.2163537366869533E-2</v>
      </c>
      <c r="AE42">
        <f t="shared" si="2"/>
        <v>2.587909639197461E-2</v>
      </c>
      <c r="AF42">
        <f t="shared" si="3"/>
        <v>-3.6117277417504812E-2</v>
      </c>
      <c r="AG42">
        <f t="shared" si="4"/>
        <v>3.9705855779852639E-2</v>
      </c>
      <c r="AH42">
        <v>3.6</v>
      </c>
      <c r="AI42">
        <v>6.13</v>
      </c>
      <c r="AJ42">
        <v>2.544176149505042E-3</v>
      </c>
      <c r="AK42">
        <f t="shared" si="5"/>
        <v>4.7055648200832821E-2</v>
      </c>
      <c r="AL42">
        <f>uus_macro!F99</f>
        <v>-2.7397260273972993E-3</v>
      </c>
      <c r="AN42" s="21"/>
      <c r="AO42" s="23">
        <v>5.72</v>
      </c>
    </row>
    <row r="43" spans="1:41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9"/>
        <v>3.5707969722489161E-3</v>
      </c>
      <c r="I43">
        <f t="shared" si="6"/>
        <v>1.6437803888485851E-3</v>
      </c>
      <c r="J43">
        <f t="shared" si="7"/>
        <v>-1.0822118444778299E-3</v>
      </c>
      <c r="K43">
        <f t="shared" si="8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Factor_momentum!F31</f>
        <v>-3.6484257589888499E-3</v>
      </c>
      <c r="Q43">
        <f>macro_data_1963!B48</f>
        <v>32.92</v>
      </c>
      <c r="R43">
        <f>uus_macro!B240</f>
        <v>0.12164999999999999</v>
      </c>
      <c r="S43">
        <f>CAPE!B1153</f>
        <v>19.736473752791969</v>
      </c>
      <c r="T43">
        <f>macro_data_1963!I48</f>
        <v>4.58</v>
      </c>
      <c r="U43" t="s">
        <v>4345</v>
      </c>
      <c r="V43">
        <f t="shared" ca="1" si="0"/>
        <v>0</v>
      </c>
      <c r="X43">
        <f>_xlfn.XLOOKUP(A43,NFCI!D:D,NFCI!E:E)</f>
        <v>0.52</v>
      </c>
      <c r="Y43">
        <f>_xlfn.XLOOKUP(A43,NFCI!G:G,NFCI!H:H)</f>
        <v>4.62</v>
      </c>
      <c r="Z43">
        <f>_xlfn.XLOOKUP(A43,NFCI!O:O,NFCI!P:P)</f>
        <v>4.67</v>
      </c>
      <c r="AA43">
        <f>Volatility_Forecast!B43</f>
        <v>4.4291862467459161E-3</v>
      </c>
      <c r="AB43" t="s">
        <v>4421</v>
      </c>
      <c r="AC43">
        <f>_xlfn.XLOOKUP(A43,Amihud!A:A,Amihud!J:J,,-1)</f>
        <v>5.4685005676304319E-13</v>
      </c>
      <c r="AD43">
        <f t="shared" si="1"/>
        <v>3.441198016374436E-2</v>
      </c>
      <c r="AE43">
        <f t="shared" si="2"/>
        <v>-4.5532113627154702E-2</v>
      </c>
      <c r="AF43">
        <f t="shared" si="3"/>
        <v>4.7231165681024923E-2</v>
      </c>
      <c r="AG43">
        <f t="shared" si="4"/>
        <v>-6.0382119352326069E-2</v>
      </c>
      <c r="AH43">
        <v>3.8</v>
      </c>
      <c r="AI43">
        <v>6.18</v>
      </c>
      <c r="AJ43">
        <v>2.7684215383195678E-3</v>
      </c>
      <c r="AK43">
        <f t="shared" si="5"/>
        <v>1.2796012080518724E-3</v>
      </c>
      <c r="AL43">
        <f>uus_macro!F100</f>
        <v>-2.7472527472527865E-3</v>
      </c>
      <c r="AN43" s="21"/>
      <c r="AO43" s="23">
        <v>1.06</v>
      </c>
    </row>
    <row r="44" spans="1:41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9"/>
        <v>3.0303863128436173E-3</v>
      </c>
      <c r="I44">
        <f t="shared" si="6"/>
        <v>-9.2577843780562209E-4</v>
      </c>
      <c r="J44">
        <f t="shared" si="7"/>
        <v>9.4740112367837817E-5</v>
      </c>
      <c r="K44">
        <f t="shared" si="8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Factor_momentum!F32</f>
        <v>-5.4786360725570197E-3</v>
      </c>
      <c r="Q44">
        <f>macro_data_1963!B49</f>
        <v>32.9</v>
      </c>
      <c r="R44">
        <f>uus_macro!B241</f>
        <v>-6.0749999999999998E-2</v>
      </c>
      <c r="S44">
        <f>CAPE!B1154</f>
        <v>20.432242125384281</v>
      </c>
      <c r="T44">
        <f>macro_data_1963!I49</f>
        <v>4.63</v>
      </c>
      <c r="U44" t="s">
        <v>4345</v>
      </c>
      <c r="V44">
        <f t="shared" ca="1" si="0"/>
        <v>1</v>
      </c>
      <c r="X44">
        <f>_xlfn.XLOOKUP(A44,NFCI!D:D,NFCI!E:E)</f>
        <v>-0.03</v>
      </c>
      <c r="Y44">
        <f>_xlfn.XLOOKUP(A44,NFCI!G:G,NFCI!H:H)</f>
        <v>4.76</v>
      </c>
      <c r="Z44">
        <f>_xlfn.XLOOKUP(A44,NFCI!O:O,NFCI!P:P)</f>
        <v>4.78</v>
      </c>
      <c r="AA44">
        <f>Volatility_Forecast!B44</f>
        <v>4.5024244286814546E-3</v>
      </c>
      <c r="AB44" t="s">
        <v>4419</v>
      </c>
      <c r="AC44">
        <f>_xlfn.XLOOKUP(A44,Amihud!A:A,Amihud!J:J,,-1)</f>
        <v>2.5100084072087171E-12</v>
      </c>
      <c r="AD44">
        <f t="shared" si="1"/>
        <v>1.9401688928996519E-2</v>
      </c>
      <c r="AE44">
        <f t="shared" si="2"/>
        <v>-1.0957087019289319E-2</v>
      </c>
      <c r="AF44">
        <f t="shared" si="3"/>
        <v>2.7287005199980729E-3</v>
      </c>
      <c r="AG44">
        <f t="shared" si="4"/>
        <v>-5.40411937654528E-3</v>
      </c>
      <c r="AH44">
        <v>3.9</v>
      </c>
      <c r="AI44">
        <v>5.97</v>
      </c>
      <c r="AJ44">
        <v>3.1902329790334211E-3</v>
      </c>
      <c r="AK44">
        <f t="shared" si="5"/>
        <v>3.5252922143393865E-2</v>
      </c>
      <c r="AL44">
        <f>uus_macro!F101</f>
        <v>0</v>
      </c>
      <c r="AN44" s="21"/>
      <c r="AO44" s="23">
        <v>-6.93</v>
      </c>
    </row>
    <row r="45" spans="1:41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9"/>
        <v>6.1353877188784671E-3</v>
      </c>
      <c r="I45">
        <f t="shared" si="6"/>
        <v>-1.8081332019957701E-3</v>
      </c>
      <c r="J45">
        <f t="shared" si="7"/>
        <v>3.1818101664839635E-3</v>
      </c>
      <c r="K45">
        <f t="shared" si="8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Factor_momentum!F33</f>
        <v>-6.21925635075925E-3</v>
      </c>
      <c r="Q45">
        <f>macro_data_1963!B50</f>
        <v>33</v>
      </c>
      <c r="R45">
        <f>uus_macro!B242</f>
        <v>0.30395</v>
      </c>
      <c r="S45">
        <f>CAPE!B1155</f>
        <v>21.074443163678438</v>
      </c>
      <c r="T45">
        <f>macro_data_1963!I50</f>
        <v>4.54</v>
      </c>
      <c r="U45" t="s">
        <v>4345</v>
      </c>
      <c r="V45">
        <f t="shared" ca="1" si="0"/>
        <v>1</v>
      </c>
      <c r="X45">
        <f>_xlfn.XLOOKUP(A45,NFCI!D:D,NFCI!E:E)</f>
        <v>0</v>
      </c>
      <c r="Y45">
        <f>_xlfn.XLOOKUP(A45,NFCI!G:G,NFCI!H:H)</f>
        <v>4.13</v>
      </c>
      <c r="Z45">
        <f>_xlfn.XLOOKUP(A45,NFCI!O:O,NFCI!P:P)</f>
        <v>4.42</v>
      </c>
      <c r="AA45">
        <f>Volatility_Forecast!B45</f>
        <v>4.9481695185227097E-3</v>
      </c>
      <c r="AB45" t="s">
        <v>4421</v>
      </c>
      <c r="AC45">
        <f>_xlfn.XLOOKUP(A45,Amihud!A:A,Amihud!J:J,,-1)</f>
        <v>1.027655946903884E-11</v>
      </c>
      <c r="AD45">
        <f t="shared" si="1"/>
        <v>8.5065343312205943E-2</v>
      </c>
      <c r="AE45">
        <f t="shared" si="2"/>
        <v>2.0814440306091919E-2</v>
      </c>
      <c r="AF45">
        <f t="shared" si="3"/>
        <v>1.2304365348468019E-2</v>
      </c>
      <c r="AG45">
        <f t="shared" si="4"/>
        <v>-2.742655142997397E-2</v>
      </c>
      <c r="AH45">
        <v>3.8</v>
      </c>
      <c r="AI45">
        <v>5.82</v>
      </c>
      <c r="AJ45">
        <v>3.3635543596251168E-4</v>
      </c>
      <c r="AK45">
        <f t="shared" si="5"/>
        <v>3.1430766841604223E-2</v>
      </c>
      <c r="AL45">
        <f>uus_macro!F102</f>
        <v>5.509641873278316E-3</v>
      </c>
      <c r="AN45" s="21"/>
      <c r="AO45" s="23">
        <v>3.52</v>
      </c>
    </row>
    <row r="46" spans="1:41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9"/>
        <v>4.6297534875212243E-3</v>
      </c>
      <c r="I46">
        <f t="shared" si="6"/>
        <v>-3.9309704089020838E-3</v>
      </c>
      <c r="J46">
        <f t="shared" si="7"/>
        <v>4.7405305585547413E-3</v>
      </c>
      <c r="K46">
        <f t="shared" si="8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Factor_momentum!F34</f>
        <v>-7.7179766363040898E-3</v>
      </c>
      <c r="Q46">
        <f>macro_data_1963!B51</f>
        <v>33</v>
      </c>
      <c r="R46">
        <f>uus_macro!B243</f>
        <v>0</v>
      </c>
      <c r="S46">
        <f>CAPE!B1156</f>
        <v>21.4438986020191</v>
      </c>
      <c r="T46">
        <f>macro_data_1963!I51</f>
        <v>4.59</v>
      </c>
      <c r="U46" t="s">
        <v>4345</v>
      </c>
      <c r="V46">
        <f t="shared" ca="1" si="0"/>
        <v>1</v>
      </c>
      <c r="X46">
        <f>_xlfn.XLOOKUP(A46,NFCI!D:D,NFCI!E:E)</f>
        <v>0.78</v>
      </c>
      <c r="Y46">
        <f>_xlfn.XLOOKUP(A46,NFCI!G:G,NFCI!H:H)</f>
        <v>4.1399999999999997</v>
      </c>
      <c r="Z46">
        <f>_xlfn.XLOOKUP(A46,NFCI!O:O,NFCI!P:P)</f>
        <v>4.72</v>
      </c>
      <c r="AA46">
        <f>Volatility_Forecast!B46</f>
        <v>4.6800041016712684E-3</v>
      </c>
      <c r="AB46" t="s">
        <v>4417</v>
      </c>
      <c r="AC46">
        <f>_xlfn.XLOOKUP(A46,Amihud!A:A,Amihud!J:J,,-1)</f>
        <v>7.5173654473838051E-12</v>
      </c>
      <c r="AD46">
        <f t="shared" si="1"/>
        <v>3.027240678621879E-2</v>
      </c>
      <c r="AE46">
        <f t="shared" si="2"/>
        <v>-2.172622695374149E-2</v>
      </c>
      <c r="AF46">
        <f t="shared" si="3"/>
        <v>1.7049836846199321E-2</v>
      </c>
      <c r="AG46">
        <f t="shared" si="4"/>
        <v>-1.00084958936103E-2</v>
      </c>
      <c r="AH46">
        <v>3.8</v>
      </c>
      <c r="AI46">
        <v>5.85</v>
      </c>
      <c r="AJ46">
        <v>1.543658010973727E-3</v>
      </c>
      <c r="AK46">
        <f t="shared" si="5"/>
        <v>1.7530970354529416E-2</v>
      </c>
      <c r="AL46">
        <f>uus_macro!F103</f>
        <v>-5.4794520547945987E-3</v>
      </c>
      <c r="AN46" s="21"/>
      <c r="AO46" s="23">
        <v>1.53</v>
      </c>
    </row>
    <row r="47" spans="1:41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9"/>
        <v>5.8764910858808616E-3</v>
      </c>
      <c r="I47">
        <f t="shared" si="6"/>
        <v>-1.9025672307719694E-3</v>
      </c>
      <c r="J47">
        <f t="shared" si="7"/>
        <v>4.3575353814726556E-3</v>
      </c>
      <c r="K47">
        <f t="shared" si="8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Factor_momentum!F35</f>
        <v>-6.6090760598185097E-3</v>
      </c>
      <c r="Q47">
        <f>macro_data_1963!B52</f>
        <v>33.1</v>
      </c>
      <c r="R47">
        <f>uus_macro!B244</f>
        <v>0.30303000000000002</v>
      </c>
      <c r="S47">
        <f>CAPE!B1157</f>
        <v>21.686025566746238</v>
      </c>
      <c r="T47">
        <f>macro_data_1963!I52</f>
        <v>4.8499999999999996</v>
      </c>
      <c r="U47" t="s">
        <v>4347</v>
      </c>
      <c r="V47">
        <f t="shared" ca="1" si="0"/>
        <v>1</v>
      </c>
      <c r="X47">
        <f>_xlfn.XLOOKUP(A47,NFCI!D:D,NFCI!E:E)</f>
        <v>0.68</v>
      </c>
      <c r="Y47">
        <f>_xlfn.XLOOKUP(A47,NFCI!G:G,NFCI!H:H)</f>
        <v>4.18</v>
      </c>
      <c r="Z47">
        <f>_xlfn.XLOOKUP(A47,NFCI!O:O,NFCI!P:P)</f>
        <v>4.72</v>
      </c>
      <c r="AA47">
        <f>Volatility_Forecast!B47</f>
        <v>4.9014269301072104E-3</v>
      </c>
      <c r="AB47" t="s">
        <v>4406</v>
      </c>
      <c r="AC47">
        <f>_xlfn.XLOOKUP(A47,Amihud!A:A,Amihud!J:J,,-1)</f>
        <v>2.0479156547003399E-12</v>
      </c>
      <c r="AD47">
        <f t="shared" si="1"/>
        <v>1.8315709766931532E-2</v>
      </c>
      <c r="AE47">
        <f t="shared" si="2"/>
        <v>3.6311704216580591E-3</v>
      </c>
      <c r="AF47">
        <f t="shared" si="3"/>
        <v>8.4899038095025414E-3</v>
      </c>
      <c r="AG47">
        <f t="shared" si="4"/>
        <v>-1.5143646285564531E-2</v>
      </c>
      <c r="AH47">
        <v>3.8</v>
      </c>
      <c r="AI47">
        <v>5.83</v>
      </c>
      <c r="AJ47">
        <v>-9.766519151533648E-4</v>
      </c>
      <c r="AK47">
        <f t="shared" si="5"/>
        <v>1.1291182131608289E-2</v>
      </c>
      <c r="AL47">
        <f>uus_macro!F104</f>
        <v>5.509641873278316E-3</v>
      </c>
      <c r="AN47" s="21"/>
      <c r="AO47" s="23">
        <v>0.59</v>
      </c>
    </row>
    <row r="48" spans="1:41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9"/>
        <v>3.5221050079767648E-3</v>
      </c>
      <c r="I48">
        <f t="shared" si="6"/>
        <v>-3.6224582139930497E-3</v>
      </c>
      <c r="J48">
        <f t="shared" si="7"/>
        <v>6.5609332994625751E-3</v>
      </c>
      <c r="K48">
        <f t="shared" si="8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Factor_momentum!F36</f>
        <v>-8.9293192987649397E-3</v>
      </c>
      <c r="Q48">
        <f>macro_data_1963!B53</f>
        <v>33.1</v>
      </c>
      <c r="R48">
        <f>uus_macro!B245</f>
        <v>0</v>
      </c>
      <c r="S48">
        <f>CAPE!B1158</f>
        <v>21.9484773896584</v>
      </c>
      <c r="T48">
        <f>macro_data_1963!I53</f>
        <v>5.0199999999999996</v>
      </c>
      <c r="U48" t="s">
        <v>4345</v>
      </c>
      <c r="V48">
        <f t="shared" ca="1" si="0"/>
        <v>1</v>
      </c>
      <c r="X48">
        <f>_xlfn.XLOOKUP(A48,NFCI!D:D,NFCI!E:E)</f>
        <v>1.72</v>
      </c>
      <c r="Y48">
        <f>_xlfn.XLOOKUP(A48,NFCI!G:G,NFCI!H:H)</f>
        <v>4.97</v>
      </c>
      <c r="Z48">
        <f>_xlfn.XLOOKUP(A48,NFCI!O:O,NFCI!P:P)</f>
        <v>5.35</v>
      </c>
      <c r="AA48">
        <f>Volatility_Forecast!B48</f>
        <v>7.582388106798294E-3</v>
      </c>
      <c r="AB48" t="s">
        <v>4423</v>
      </c>
      <c r="AC48">
        <f>_xlfn.XLOOKUP(A48,Amihud!A:A,Amihud!J:J,,-1)</f>
        <v>1.582700703161503E-11</v>
      </c>
      <c r="AD48">
        <f t="shared" si="1"/>
        <v>4.6526191840794429E-3</v>
      </c>
      <c r="AE48">
        <f t="shared" si="2"/>
        <v>-2.2050018506730721E-2</v>
      </c>
      <c r="AF48">
        <f t="shared" si="3"/>
        <v>2.9492547279082348E-2</v>
      </c>
      <c r="AG48">
        <f t="shared" si="4"/>
        <v>-3.3721604390978599E-2</v>
      </c>
      <c r="AH48">
        <v>3.8</v>
      </c>
      <c r="AI48">
        <v>5.96</v>
      </c>
      <c r="AJ48">
        <v>2.3523661137078789E-3</v>
      </c>
      <c r="AK48">
        <f t="shared" si="5"/>
        <v>1.2102347758669554E-2</v>
      </c>
      <c r="AL48">
        <f>uus_macro!F105</f>
        <v>5.4794520547945987E-3</v>
      </c>
      <c r="AN48" s="21"/>
      <c r="AO48" s="23">
        <v>0.72</v>
      </c>
    </row>
    <row r="49" spans="1:41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9"/>
        <v>1.0000264301513878E-2</v>
      </c>
      <c r="I49">
        <f t="shared" si="6"/>
        <v>-1.4395113799379466E-3</v>
      </c>
      <c r="J49">
        <f t="shared" si="7"/>
        <v>4.0020191895680148E-3</v>
      </c>
      <c r="K49">
        <f t="shared" si="8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Factor_momentum!F37</f>
        <v>-5.4415927222036904E-3</v>
      </c>
      <c r="Q49">
        <f>macro_data_1963!B54</f>
        <v>33.299999999999997</v>
      </c>
      <c r="R49">
        <f>uus_macro!B246</f>
        <v>0.60423000000000004</v>
      </c>
      <c r="S49">
        <f>CAPE!B1159</f>
        <v>21.552097609793488</v>
      </c>
      <c r="T49">
        <f>macro_data_1963!I54</f>
        <v>5.16</v>
      </c>
      <c r="U49" t="s">
        <v>4345</v>
      </c>
      <c r="V49">
        <f t="shared" ca="1" si="0"/>
        <v>1</v>
      </c>
      <c r="X49">
        <f>_xlfn.XLOOKUP(A49,NFCI!D:D,NFCI!E:E)</f>
        <v>1.41</v>
      </c>
      <c r="Y49">
        <f>_xlfn.XLOOKUP(A49,NFCI!G:G,NFCI!H:H)</f>
        <v>5.05</v>
      </c>
      <c r="Z49">
        <f>_xlfn.XLOOKUP(A49,NFCI!O:O,NFCI!P:P)</f>
        <v>5.12</v>
      </c>
      <c r="AA49">
        <f>Volatility_Forecast!B49</f>
        <v>3.0951682666067381E-3</v>
      </c>
      <c r="AB49" t="s">
        <v>4419</v>
      </c>
      <c r="AC49">
        <f>_xlfn.XLOOKUP(A49,Amihud!A:A,Amihud!J:J,,-1)</f>
        <v>3.2486500155254401E-12</v>
      </c>
      <c r="AD49">
        <f t="shared" si="1"/>
        <v>2.523396523282018E-2</v>
      </c>
      <c r="AE49">
        <f t="shared" si="2"/>
        <v>9.1716964181471905E-3</v>
      </c>
      <c r="AF49">
        <f t="shared" si="3"/>
        <v>-1.2709273112147869E-2</v>
      </c>
      <c r="AG49">
        <f t="shared" si="4"/>
        <v>1.7331010753723449E-2</v>
      </c>
      <c r="AH49">
        <v>3.9</v>
      </c>
      <c r="AI49">
        <v>6.15</v>
      </c>
      <c r="AJ49">
        <v>1.9811033221578791E-3</v>
      </c>
      <c r="AK49">
        <f t="shared" si="5"/>
        <v>-1.8059557063018709E-2</v>
      </c>
      <c r="AL49">
        <f>uus_macro!F106</f>
        <v>8.1743869209808476E-3</v>
      </c>
      <c r="AN49" s="21"/>
      <c r="AO49" s="23">
        <v>6</v>
      </c>
    </row>
    <row r="50" spans="1:41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9"/>
        <v>1.4164673389076204E-2</v>
      </c>
      <c r="I50">
        <f t="shared" si="6"/>
        <v>-1.2270406323390177E-3</v>
      </c>
      <c r="J50">
        <f t="shared" si="7"/>
        <v>3.1883180418820311E-3</v>
      </c>
      <c r="K50">
        <f t="shared" si="8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Factor_momentum!F38</f>
        <v>-6.0928538956447299E-3</v>
      </c>
      <c r="Q50">
        <f>macro_data_1963!B55</f>
        <v>33.4</v>
      </c>
      <c r="R50">
        <f>uus_macro!B247</f>
        <v>0.30030000000000001</v>
      </c>
      <c r="S50">
        <f>CAPE!B1160</f>
        <v>21.804196245666361</v>
      </c>
      <c r="T50">
        <f>macro_data_1963!I55</f>
        <v>5.28</v>
      </c>
      <c r="U50" t="s">
        <v>4345</v>
      </c>
      <c r="V50">
        <f t="shared" ca="1" si="0"/>
        <v>1</v>
      </c>
      <c r="X50">
        <f>_xlfn.XLOOKUP(A50,NFCI!D:D,NFCI!E:E)</f>
        <v>1.27</v>
      </c>
      <c r="Y50">
        <f>_xlfn.XLOOKUP(A50,NFCI!G:G,NFCI!H:H)</f>
        <v>5.2</v>
      </c>
      <c r="Z50">
        <f>_xlfn.XLOOKUP(A50,NFCI!O:O,NFCI!P:P)</f>
        <v>5.34</v>
      </c>
      <c r="AA50">
        <f>Volatility_Forecast!B50</f>
        <v>2.8796059916501009E-3</v>
      </c>
      <c r="AB50" t="s">
        <v>4423</v>
      </c>
      <c r="AC50">
        <f>_xlfn.XLOOKUP(A50,Amihud!A:A,Amihud!J:J,,-1)</f>
        <v>5.5827826062531603E-12</v>
      </c>
      <c r="AD50">
        <f t="shared" si="1"/>
        <v>6.3855079627594291E-2</v>
      </c>
      <c r="AE50">
        <f t="shared" si="2"/>
        <v>7.6964591324615306E-3</v>
      </c>
      <c r="AF50">
        <f t="shared" si="3"/>
        <v>-8.7955589327438632E-3</v>
      </c>
      <c r="AG50">
        <f t="shared" si="4"/>
        <v>-2.177872593572916E-2</v>
      </c>
      <c r="AH50">
        <v>3.8</v>
      </c>
      <c r="AI50">
        <v>6.26</v>
      </c>
      <c r="AJ50">
        <v>2.0988593155893531E-3</v>
      </c>
      <c r="AK50">
        <f t="shared" si="5"/>
        <v>1.1697174003068574E-2</v>
      </c>
      <c r="AL50">
        <f>uus_macro!F107</f>
        <v>8.1081081081080305E-3</v>
      </c>
      <c r="AN50" s="21"/>
      <c r="AO50" s="23">
        <v>-1.07</v>
      </c>
    </row>
    <row r="51" spans="1:41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9"/>
        <v>1.7347775728258148E-2</v>
      </c>
      <c r="I51">
        <f t="shared" si="6"/>
        <v>1.3458114897789853E-4</v>
      </c>
      <c r="J51">
        <f t="shared" si="7"/>
        <v>4.0259580545671525E-3</v>
      </c>
      <c r="K51">
        <f t="shared" si="8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Factor_momentum!F39</f>
        <v>-3.9844142955250596E-3</v>
      </c>
      <c r="Q51">
        <f>macro_data_1963!B56</f>
        <v>33.5</v>
      </c>
      <c r="R51">
        <f>uus_macro!B248</f>
        <v>0.2994</v>
      </c>
      <c r="S51">
        <f>CAPE!B1161</f>
        <v>22.030627049126021</v>
      </c>
      <c r="T51">
        <f>macro_data_1963!I56</f>
        <v>5.3</v>
      </c>
      <c r="U51" t="s">
        <v>4346</v>
      </c>
      <c r="V51">
        <f t="shared" ca="1" si="0"/>
        <v>0</v>
      </c>
      <c r="X51">
        <f>_xlfn.XLOOKUP(A51,NFCI!D:D,NFCI!E:E)</f>
        <v>1.56</v>
      </c>
      <c r="Y51">
        <f>_xlfn.XLOOKUP(A51,NFCI!G:G,NFCI!H:H)</f>
        <v>5.27</v>
      </c>
      <c r="Z51">
        <f>_xlfn.XLOOKUP(A51,NFCI!O:O,NFCI!P:P)</f>
        <v>5.38</v>
      </c>
      <c r="AA51">
        <f>Volatility_Forecast!B51</f>
        <v>3.4723249663918499E-3</v>
      </c>
      <c r="AB51" t="s">
        <v>4413</v>
      </c>
      <c r="AC51">
        <f>_xlfn.XLOOKUP(A51,Amihud!A:A,Amihud!J:J,,-1)</f>
        <v>6.1125555405250597E-13</v>
      </c>
      <c r="AD51">
        <f t="shared" si="1"/>
        <v>3.3746194258523772E-2</v>
      </c>
      <c r="AE51">
        <f t="shared" si="2"/>
        <v>2.5841279065381691E-2</v>
      </c>
      <c r="AF51">
        <f t="shared" si="3"/>
        <v>6.5009129236841554E-3</v>
      </c>
      <c r="AG51">
        <f t="shared" si="4"/>
        <v>2.659211329552669E-2</v>
      </c>
      <c r="AH51">
        <v>3.8</v>
      </c>
      <c r="AI51">
        <v>6.33</v>
      </c>
      <c r="AJ51">
        <v>3.870203982515784E-3</v>
      </c>
      <c r="AK51">
        <f t="shared" si="5"/>
        <v>1.0384735163290597E-2</v>
      </c>
      <c r="AL51">
        <f>uus_macro!F108</f>
        <v>2.6809651474531213E-3</v>
      </c>
      <c r="AN51" s="21"/>
      <c r="AO51" s="23">
        <v>-1.38</v>
      </c>
    </row>
    <row r="52" spans="1:41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9"/>
        <v>2.0752598917284287E-2</v>
      </c>
      <c r="I52">
        <f t="shared" si="6"/>
        <v>9.8082987844160387E-4</v>
      </c>
      <c r="J52">
        <f t="shared" si="7"/>
        <v>4.88175972307973E-3</v>
      </c>
      <c r="K52">
        <f t="shared" si="8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Factor_momentum!F40</f>
        <v>-2.3756651160545101E-3</v>
      </c>
      <c r="Q52">
        <f>macro_data_1963!B57</f>
        <v>33.6</v>
      </c>
      <c r="R52">
        <f>uus_macro!B249</f>
        <v>0.29851</v>
      </c>
      <c r="S52">
        <f>CAPE!B1162</f>
        <v>22.21914548866479</v>
      </c>
      <c r="T52">
        <f>macro_data_1963!I57</f>
        <v>5.48</v>
      </c>
      <c r="U52" t="s">
        <v>4345</v>
      </c>
      <c r="V52">
        <f t="shared" ca="1" si="0"/>
        <v>1</v>
      </c>
      <c r="X52">
        <f>_xlfn.XLOOKUP(A52,NFCI!D:D,NFCI!E:E)</f>
        <v>1.51</v>
      </c>
      <c r="Y52">
        <f>_xlfn.XLOOKUP(A52,NFCI!G:G,NFCI!H:H)</f>
        <v>5.47</v>
      </c>
      <c r="Z52">
        <f>_xlfn.XLOOKUP(A52,NFCI!O:O,NFCI!P:P)</f>
        <v>5.72</v>
      </c>
      <c r="AA52">
        <f>Volatility_Forecast!B52</f>
        <v>4.2012506811090469E-3</v>
      </c>
      <c r="AB52" t="s">
        <v>4421</v>
      </c>
      <c r="AC52">
        <f>_xlfn.XLOOKUP(A52,Amihud!A:A,Amihud!J:J,,-1)</f>
        <v>8.8019485172309081E-13</v>
      </c>
      <c r="AD52">
        <f t="shared" si="1"/>
        <v>7.1647396082592518E-3</v>
      </c>
      <c r="AE52">
        <f t="shared" si="2"/>
        <v>1.4760150281375671E-2</v>
      </c>
      <c r="AF52">
        <f t="shared" si="3"/>
        <v>4.9813669295883933E-3</v>
      </c>
      <c r="AG52">
        <f t="shared" si="4"/>
        <v>1.411900386351128E-2</v>
      </c>
      <c r="AH52">
        <v>3.8</v>
      </c>
      <c r="AI52">
        <v>6.4</v>
      </c>
      <c r="AJ52">
        <v>3.1749391469996818E-4</v>
      </c>
      <c r="AK52">
        <f t="shared" si="5"/>
        <v>8.5571072996874584E-3</v>
      </c>
      <c r="AL52">
        <f>uus_macro!F109</f>
        <v>1.3368983957219251E-2</v>
      </c>
      <c r="AN52" s="21"/>
      <c r="AO52" s="23">
        <v>2.52</v>
      </c>
    </row>
    <row r="53" spans="1:41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9"/>
        <v>2.3619035961258705E-2</v>
      </c>
      <c r="I53">
        <f t="shared" si="6"/>
        <v>-1.3381617941703634E-3</v>
      </c>
      <c r="J53">
        <f t="shared" si="7"/>
        <v>6.173325599692618E-3</v>
      </c>
      <c r="K53">
        <f t="shared" si="8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Factor_momentum!F41</f>
        <v>-4.9814929403773703E-3</v>
      </c>
      <c r="Q53">
        <f>macro_data_1963!B58</f>
        <v>33.700000000000003</v>
      </c>
      <c r="R53">
        <f>uus_macro!B250</f>
        <v>0.29762</v>
      </c>
      <c r="S53">
        <f>CAPE!B1163</f>
        <v>22.06819919418389</v>
      </c>
      <c r="T53">
        <f>macro_data_1963!I58</f>
        <v>5.75</v>
      </c>
      <c r="U53" t="s">
        <v>4347</v>
      </c>
      <c r="V53">
        <f t="shared" ca="1" si="0"/>
        <v>1</v>
      </c>
      <c r="X53">
        <f>_xlfn.XLOOKUP(A53,NFCI!D:D,NFCI!E:E)</f>
        <v>1.24</v>
      </c>
      <c r="Y53">
        <f>_xlfn.XLOOKUP(A53,NFCI!G:G,NFCI!H:H)</f>
        <v>5.65</v>
      </c>
      <c r="Z53">
        <f>_xlfn.XLOOKUP(A53,NFCI!O:O,NFCI!P:P)</f>
        <v>5.77</v>
      </c>
      <c r="AA53">
        <f>Volatility_Forecast!B53</f>
        <v>4.6387355297311476E-3</v>
      </c>
      <c r="AB53" t="s">
        <v>4416</v>
      </c>
      <c r="AC53">
        <f>_xlfn.XLOOKUP(A53,Amihud!A:A,Amihud!J:J,,-1)</f>
        <v>6.2406027082454703E-12</v>
      </c>
      <c r="AD53">
        <f t="shared" si="1"/>
        <v>2.3472242032599899E-2</v>
      </c>
      <c r="AE53">
        <f t="shared" si="2"/>
        <v>-2.35867874402188E-2</v>
      </c>
      <c r="AF53">
        <f t="shared" si="3"/>
        <v>2.9232173211601879E-3</v>
      </c>
      <c r="AG53">
        <f t="shared" si="4"/>
        <v>-9.1520789310558515E-3</v>
      </c>
      <c r="AH53">
        <v>4</v>
      </c>
      <c r="AI53">
        <v>6.52</v>
      </c>
      <c r="AJ53">
        <v>9.2195151441871711E-4</v>
      </c>
      <c r="AK53">
        <f t="shared" si="5"/>
        <v>-6.793523835464577E-3</v>
      </c>
      <c r="AL53">
        <f>uus_macro!F110</f>
        <v>2.6385224274406709E-3</v>
      </c>
      <c r="AN53" s="21"/>
      <c r="AO53" s="23">
        <v>3.67</v>
      </c>
    </row>
    <row r="54" spans="1:41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9"/>
        <v>2.928894168300113E-2</v>
      </c>
      <c r="I54">
        <f t="shared" si="6"/>
        <v>-6.2802029446295442E-3</v>
      </c>
      <c r="J54">
        <f t="shared" si="7"/>
        <v>1.0005723635215985E-2</v>
      </c>
      <c r="K54">
        <f t="shared" si="8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Factor_momentum!F42</f>
        <v>-1.03172880771991E-2</v>
      </c>
      <c r="Q54">
        <f>macro_data_1963!B59</f>
        <v>33.9</v>
      </c>
      <c r="R54">
        <f>uus_macro!B251</f>
        <v>0.59347000000000005</v>
      </c>
      <c r="S54">
        <f>CAPE!B1164</f>
        <v>21.26310296833628</v>
      </c>
      <c r="T54">
        <f>macro_data_1963!I59</f>
        <v>5.7</v>
      </c>
      <c r="U54" t="s">
        <v>4347</v>
      </c>
      <c r="V54">
        <f t="shared" ca="1" si="0"/>
        <v>0</v>
      </c>
      <c r="X54">
        <f>_xlfn.XLOOKUP(A54,NFCI!D:D,NFCI!E:E)</f>
        <v>1.2</v>
      </c>
      <c r="Y54">
        <f>_xlfn.XLOOKUP(A54,NFCI!G:G,NFCI!H:H)</f>
        <v>5.76</v>
      </c>
      <c r="Z54">
        <f>_xlfn.XLOOKUP(A54,NFCI!O:O,NFCI!P:P)</f>
        <v>5.78</v>
      </c>
      <c r="AA54">
        <f>Volatility_Forecast!B54</f>
        <v>6.1851036217100766E-3</v>
      </c>
      <c r="AB54" t="s">
        <v>4406</v>
      </c>
      <c r="AC54">
        <f>_xlfn.XLOOKUP(A54,Amihud!A:A,Amihud!J:J,,-1)</f>
        <v>5.7789825800659876E-12</v>
      </c>
      <c r="AD54">
        <f t="shared" si="1"/>
        <v>5.8753312940396096E-3</v>
      </c>
      <c r="AE54">
        <f t="shared" si="2"/>
        <v>-3.3425397413535562E-2</v>
      </c>
      <c r="AF54">
        <f t="shared" si="3"/>
        <v>9.8714990087755972E-3</v>
      </c>
      <c r="AG54">
        <f t="shared" si="4"/>
        <v>-2.757822626150697E-2</v>
      </c>
      <c r="AH54">
        <v>3.9</v>
      </c>
      <c r="AI54">
        <v>6.72</v>
      </c>
      <c r="AJ54">
        <v>7.2178180445451106E-3</v>
      </c>
      <c r="AK54">
        <f t="shared" si="5"/>
        <v>-3.6482189541763521E-2</v>
      </c>
      <c r="AL54">
        <f>uus_macro!F111</f>
        <v>2.6315789473684583E-3</v>
      </c>
      <c r="AN54" s="21"/>
      <c r="AO54" s="23">
        <v>1.26</v>
      </c>
    </row>
    <row r="55" spans="1:41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9"/>
        <v>2.641863450735929E-2</v>
      </c>
      <c r="I55">
        <f t="shared" si="6"/>
        <v>-3.9224557040363397E-3</v>
      </c>
      <c r="J55">
        <f t="shared" si="7"/>
        <v>7.2369827404234381E-3</v>
      </c>
      <c r="K55">
        <f t="shared" si="8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Factor_momentum!F43</f>
        <v>-7.9314206507611895E-3</v>
      </c>
      <c r="Q55">
        <f>macro_data_1963!B60</f>
        <v>34</v>
      </c>
      <c r="R55">
        <f>uus_macro!B252</f>
        <v>0.29498999999999997</v>
      </c>
      <c r="S55">
        <f>CAPE!B1165</f>
        <v>21.751597808723631</v>
      </c>
      <c r="T55">
        <f>macro_data_1963!I60</f>
        <v>5.53</v>
      </c>
      <c r="U55" t="s">
        <v>4345</v>
      </c>
      <c r="V55">
        <f t="shared" ca="1" si="0"/>
        <v>0</v>
      </c>
      <c r="X55">
        <f>_xlfn.XLOOKUP(A55,NFCI!D:D,NFCI!E:E)</f>
        <v>0.79</v>
      </c>
      <c r="Y55">
        <f>_xlfn.XLOOKUP(A55,NFCI!G:G,NFCI!H:H)</f>
        <v>5.36</v>
      </c>
      <c r="Z55">
        <f>_xlfn.XLOOKUP(A55,NFCI!O:O,NFCI!P:P)</f>
        <v>5.55</v>
      </c>
      <c r="AA55">
        <f>Volatility_Forecast!B55</f>
        <v>3.6274211359670961E-3</v>
      </c>
      <c r="AB55" t="s">
        <v>4423</v>
      </c>
      <c r="AC55">
        <f>_xlfn.XLOOKUP(A55,Amihud!A:A,Amihud!J:J,,-1)</f>
        <v>4.1939434675904204E-12</v>
      </c>
      <c r="AD55">
        <f t="shared" si="1"/>
        <v>-3.1705943957738292E-5</v>
      </c>
      <c r="AE55">
        <f t="shared" si="2"/>
        <v>-1.7239146740036241E-2</v>
      </c>
      <c r="AF55">
        <f t="shared" si="3"/>
        <v>1.400627494351436E-2</v>
      </c>
      <c r="AG55">
        <f t="shared" si="4"/>
        <v>-2.6738201673108249E-2</v>
      </c>
      <c r="AH55">
        <v>3.8</v>
      </c>
      <c r="AI55">
        <v>6.93</v>
      </c>
      <c r="AJ55">
        <v>2.953390402230784E-3</v>
      </c>
      <c r="AK55">
        <f t="shared" si="5"/>
        <v>2.2973826591292292E-2</v>
      </c>
      <c r="AL55">
        <f>uus_macro!F112</f>
        <v>7.8740157480314214E-3</v>
      </c>
      <c r="AN55" s="21"/>
      <c r="AO55" s="23">
        <v>3.25</v>
      </c>
    </row>
    <row r="56" spans="1:41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9"/>
        <v>2.9343358360495109E-2</v>
      </c>
      <c r="I56">
        <f t="shared" si="6"/>
        <v>-3.4312928735492731E-3</v>
      </c>
      <c r="J56">
        <f t="shared" si="7"/>
        <v>6.4337603801356185E-3</v>
      </c>
      <c r="K56">
        <f t="shared" si="8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Factor_momentum!F44</f>
        <v>-7.1721680131503797E-3</v>
      </c>
      <c r="Q56">
        <f>macro_data_1963!B61</f>
        <v>34.1</v>
      </c>
      <c r="R56">
        <f>uus_macro!B253</f>
        <v>0.29411999999999999</v>
      </c>
      <c r="S56">
        <f>CAPE!B1166</f>
        <v>21.511535896332191</v>
      </c>
      <c r="T56">
        <f>macro_data_1963!I61</f>
        <v>5.56</v>
      </c>
      <c r="U56" t="s">
        <v>4348</v>
      </c>
      <c r="V56">
        <f t="shared" ca="1" si="0"/>
        <v>0</v>
      </c>
      <c r="X56">
        <f>_xlfn.XLOOKUP(A56,NFCI!D:D,NFCI!E:E)</f>
        <v>0.81</v>
      </c>
      <c r="Y56">
        <f>_xlfn.XLOOKUP(A56,NFCI!G:G,NFCI!H:H)</f>
        <v>5.43</v>
      </c>
      <c r="Z56">
        <f>_xlfn.XLOOKUP(A56,NFCI!O:O,NFCI!P:P)</f>
        <v>5.57</v>
      </c>
      <c r="AA56">
        <f>Volatility_Forecast!B56</f>
        <v>5.4620419625890848E-3</v>
      </c>
      <c r="AB56" t="s">
        <v>4408</v>
      </c>
      <c r="AC56">
        <f>_xlfn.XLOOKUP(A56,Amihud!A:A,Amihud!J:J,,-1)</f>
        <v>3.5392479185148171E-12</v>
      </c>
      <c r="AD56">
        <f t="shared" si="1"/>
        <v>5.4498375166626367E-2</v>
      </c>
      <c r="AE56">
        <f t="shared" si="2"/>
        <v>-5.063133053444524E-3</v>
      </c>
      <c r="AF56">
        <f t="shared" si="3"/>
        <v>-6.9099678034557632E-3</v>
      </c>
      <c r="AG56">
        <f t="shared" si="4"/>
        <v>-1.380029063726584E-3</v>
      </c>
      <c r="AH56">
        <v>3.7</v>
      </c>
      <c r="AI56">
        <v>6.84</v>
      </c>
      <c r="AJ56">
        <v>-1.434977578475336E-3</v>
      </c>
      <c r="AK56">
        <f t="shared" si="5"/>
        <v>-1.1036518535441157E-2</v>
      </c>
      <c r="AL56">
        <f>uus_macro!F113</f>
        <v>7.812500000000111E-3</v>
      </c>
      <c r="AN56" s="21"/>
      <c r="AO56" s="23">
        <v>-4.7</v>
      </c>
    </row>
    <row r="57" spans="1:41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9"/>
        <v>2.623477953632572E-2</v>
      </c>
      <c r="I57">
        <f t="shared" si="6"/>
        <v>-1.0423842659401938E-3</v>
      </c>
      <c r="J57">
        <f t="shared" si="7"/>
        <v>1.2451319545822386E-3</v>
      </c>
      <c r="K57">
        <f t="shared" si="8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Factor_momentum!F45</f>
        <v>-2.83981437742777E-3</v>
      </c>
      <c r="Q57">
        <f>macro_data_1963!B62</f>
        <v>34.200000000000003</v>
      </c>
      <c r="R57">
        <f>uus_macro!B254</f>
        <v>0.29326000000000002</v>
      </c>
      <c r="S57">
        <f>CAPE!B1167</f>
        <v>20.424992376214231</v>
      </c>
      <c r="T57">
        <f>macro_data_1963!I62</f>
        <v>5.74</v>
      </c>
      <c r="U57" t="s">
        <v>4348</v>
      </c>
      <c r="V57">
        <f t="shared" ca="1" si="0"/>
        <v>1</v>
      </c>
      <c r="X57">
        <f>_xlfn.XLOOKUP(A57,NFCI!D:D,NFCI!E:E)</f>
        <v>0.51</v>
      </c>
      <c r="Y57">
        <f>_xlfn.XLOOKUP(A57,NFCI!G:G,NFCI!H:H)</f>
        <v>5.59</v>
      </c>
      <c r="Z57">
        <f>_xlfn.XLOOKUP(A57,NFCI!O:O,NFCI!P:P)</f>
        <v>5.76</v>
      </c>
      <c r="AA57">
        <f>Volatility_Forecast!B57</f>
        <v>7.551438340470177E-3</v>
      </c>
      <c r="AB57" t="s">
        <v>4410</v>
      </c>
      <c r="AC57">
        <f>_xlfn.XLOOKUP(A57,Amihud!A:A,Amihud!J:J,,-1)</f>
        <v>3.6464246819460844E-12</v>
      </c>
      <c r="AD57">
        <f t="shared" si="1"/>
        <v>4.7762397422173253E-2</v>
      </c>
      <c r="AE57">
        <f t="shared" si="2"/>
        <v>4.9481343597400862E-2</v>
      </c>
      <c r="AF57">
        <f t="shared" si="3"/>
        <v>-4.9959175758172547E-2</v>
      </c>
      <c r="AG57">
        <f t="shared" si="4"/>
        <v>6.8177121565705212E-2</v>
      </c>
      <c r="AH57">
        <v>3.8</v>
      </c>
      <c r="AI57">
        <v>6.8</v>
      </c>
      <c r="AJ57">
        <v>6.1523262080114974E-3</v>
      </c>
      <c r="AK57">
        <f t="shared" si="5"/>
        <v>-5.0509806708093789E-2</v>
      </c>
      <c r="AL57">
        <f>uus_macro!F114</f>
        <v>2.5839793281652278E-3</v>
      </c>
      <c r="AN57" s="21"/>
      <c r="AO57" s="23">
        <v>-3.43</v>
      </c>
    </row>
    <row r="58" spans="1:41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9"/>
        <v>2.1250104315229185E-2</v>
      </c>
      <c r="I58">
        <f t="shared" si="6"/>
        <v>1.8082290466796631E-3</v>
      </c>
      <c r="J58">
        <f t="shared" si="7"/>
        <v>-1.7973831679774879E-4</v>
      </c>
      <c r="K58">
        <f t="shared" si="8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Factor_momentum!F46</f>
        <v>9.2958254689119905E-5</v>
      </c>
      <c r="Q58">
        <f>macro_data_1963!B63</f>
        <v>34.299999999999997</v>
      </c>
      <c r="R58">
        <f>uus_macro!B255</f>
        <v>0.29239999999999999</v>
      </c>
      <c r="S58">
        <f>CAPE!B1168</f>
        <v>19.9347113082957</v>
      </c>
      <c r="T58">
        <f>macro_data_1963!I63</f>
        <v>5.64</v>
      </c>
      <c r="U58" t="s">
        <v>4347</v>
      </c>
      <c r="V58">
        <f t="shared" ca="1" si="0"/>
        <v>1</v>
      </c>
      <c r="X58">
        <f>_xlfn.XLOOKUP(A58,NFCI!D:D,NFCI!E:E)</f>
        <v>-0.51</v>
      </c>
      <c r="Y58">
        <f>_xlfn.XLOOKUP(A58,NFCI!G:G,NFCI!H:H)</f>
        <v>6</v>
      </c>
      <c r="Z58">
        <f>_xlfn.XLOOKUP(A58,NFCI!O:O,NFCI!P:P)</f>
        <v>5.96</v>
      </c>
      <c r="AA58">
        <f>Volatility_Forecast!B58</f>
        <v>6.4608913647926161E-3</v>
      </c>
      <c r="AB58" t="s">
        <v>4411</v>
      </c>
      <c r="AC58">
        <f>_xlfn.XLOOKUP(A58,Amihud!A:A,Amihud!J:J,,-1)</f>
        <v>1.5416045108817831E-11</v>
      </c>
      <c r="AD58">
        <f t="shared" si="1"/>
        <v>-2.9543695866939609E-2</v>
      </c>
      <c r="AE58">
        <f t="shared" si="2"/>
        <v>1.24811327976968E-2</v>
      </c>
      <c r="AF58">
        <f t="shared" si="3"/>
        <v>-4.8606410360529928E-5</v>
      </c>
      <c r="AG58">
        <f t="shared" si="4"/>
        <v>2.6190392739604329E-2</v>
      </c>
      <c r="AH58">
        <v>3.7</v>
      </c>
      <c r="AI58">
        <v>6.85</v>
      </c>
      <c r="AJ58">
        <v>1.190210518485457E-3</v>
      </c>
      <c r="AK58">
        <f t="shared" si="5"/>
        <v>-2.4003978013205227E-2</v>
      </c>
      <c r="AL58">
        <f>uus_macro!F115</f>
        <v>5.1546391752578056E-3</v>
      </c>
      <c r="AN58" s="21"/>
      <c r="AO58" s="23">
        <v>3.23</v>
      </c>
    </row>
    <row r="59" spans="1:41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9"/>
        <v>1.8467851286271781E-2</v>
      </c>
      <c r="I59">
        <f t="shared" si="6"/>
        <v>9.1444139072591104E-4</v>
      </c>
      <c r="J59">
        <f t="shared" si="7"/>
        <v>8.0982568119635518E-6</v>
      </c>
      <c r="K59">
        <f t="shared" si="8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Factor_momentum!F47</f>
        <v>-8.3367824683107199E-4</v>
      </c>
      <c r="Q59">
        <f>macro_data_1963!B64</f>
        <v>34.4</v>
      </c>
      <c r="R59">
        <f>uus_macro!B256</f>
        <v>0.29154999999999998</v>
      </c>
      <c r="S59">
        <f>CAPE!B1169</f>
        <v>21.277356015671739</v>
      </c>
      <c r="T59">
        <f>macro_data_1963!I64</f>
        <v>5.87</v>
      </c>
      <c r="U59" t="s">
        <v>4345</v>
      </c>
      <c r="V59">
        <f t="shared" ca="1" si="0"/>
        <v>0</v>
      </c>
      <c r="X59">
        <f>_xlfn.XLOOKUP(A59,NFCI!D:D,NFCI!E:E)</f>
        <v>-0.27</v>
      </c>
      <c r="Y59">
        <f>_xlfn.XLOOKUP(A59,NFCI!G:G,NFCI!H:H)</f>
        <v>6.06</v>
      </c>
      <c r="Z59">
        <f>_xlfn.XLOOKUP(A59,NFCI!O:O,NFCI!P:P)</f>
        <v>5.97</v>
      </c>
      <c r="AA59">
        <f>Volatility_Forecast!B59</f>
        <v>4.9605767428550591E-3</v>
      </c>
      <c r="AB59" t="s">
        <v>4417</v>
      </c>
      <c r="AC59">
        <f>_xlfn.XLOOKUP(A59,Amihud!A:A,Amihud!J:J,,-1)</f>
        <v>3.6990081275475718E-12</v>
      </c>
      <c r="AD59">
        <f t="shared" si="1"/>
        <v>-1.507132658055732E-2</v>
      </c>
      <c r="AE59">
        <f t="shared" si="2"/>
        <v>-7.0942814497869664E-3</v>
      </c>
      <c r="AF59">
        <f t="shared" si="3"/>
        <v>1.074394269281909E-2</v>
      </c>
      <c r="AG59">
        <f t="shared" si="4"/>
        <v>-1.197454589792124E-2</v>
      </c>
      <c r="AH59">
        <v>3.5</v>
      </c>
      <c r="AI59">
        <v>6.97</v>
      </c>
      <c r="AJ59">
        <v>3.8784456497510961E-3</v>
      </c>
      <c r="AK59">
        <f t="shared" si="5"/>
        <v>6.7352101899630007E-2</v>
      </c>
      <c r="AL59">
        <f>uus_macro!F116</f>
        <v>2.5641025641026005E-3</v>
      </c>
      <c r="AN59" s="21"/>
      <c r="AO59" s="23">
        <v>5.09</v>
      </c>
    </row>
    <row r="60" spans="1:41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9"/>
        <v>2.2846518333886956E-2</v>
      </c>
      <c r="I60">
        <f t="shared" si="6"/>
        <v>1.9314541195736828E-3</v>
      </c>
      <c r="J60">
        <f t="shared" si="7"/>
        <v>-2.4405875273282121E-4</v>
      </c>
      <c r="K60">
        <f t="shared" si="8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Factor_momentum!F48</f>
        <v>4.9772973660900397E-4</v>
      </c>
      <c r="Q60">
        <f>macro_data_1963!B65</f>
        <v>34.5</v>
      </c>
      <c r="R60">
        <f>uus_macro!B257</f>
        <v>0.29070000000000001</v>
      </c>
      <c r="S60">
        <f>CAPE!B1170</f>
        <v>21.630227142779869</v>
      </c>
      <c r="T60">
        <f>macro_data_1963!I65</f>
        <v>5.72</v>
      </c>
      <c r="U60" t="s">
        <v>4345</v>
      </c>
      <c r="V60">
        <f t="shared" ca="1" si="0"/>
        <v>0</v>
      </c>
      <c r="X60">
        <f>_xlfn.XLOOKUP(A60,NFCI!D:D,NFCI!E:E)</f>
        <v>0.14000000000000001</v>
      </c>
      <c r="Y60">
        <f>_xlfn.XLOOKUP(A60,NFCI!G:G,NFCI!H:H)</f>
        <v>5.91</v>
      </c>
      <c r="Z60">
        <f>_xlfn.XLOOKUP(A60,NFCI!O:O,NFCI!P:P)</f>
        <v>5.79</v>
      </c>
      <c r="AA60">
        <f>Volatility_Forecast!B60</f>
        <v>4.084023120538711E-3</v>
      </c>
      <c r="AB60" t="s">
        <v>4419</v>
      </c>
      <c r="AC60">
        <f>_xlfn.XLOOKUP(A60,Amihud!A:A,Amihud!J:J,,-1)</f>
        <v>6.0086184586181559E-12</v>
      </c>
      <c r="AD60">
        <f t="shared" si="1"/>
        <v>5.7196623755461529E-2</v>
      </c>
      <c r="AE60">
        <f t="shared" si="2"/>
        <v>-9.8458657605574595E-3</v>
      </c>
      <c r="AF60">
        <f t="shared" si="3"/>
        <v>2.6466663164544931E-2</v>
      </c>
      <c r="AG60">
        <f t="shared" si="4"/>
        <v>-3.3876907587142679E-2</v>
      </c>
      <c r="AH60">
        <v>3.5</v>
      </c>
      <c r="AI60">
        <v>7.03</v>
      </c>
      <c r="AJ60">
        <v>1.421043282609983E-3</v>
      </c>
      <c r="AK60">
        <f t="shared" si="5"/>
        <v>1.6584350369859158E-2</v>
      </c>
      <c r="AL60">
        <f>uus_macro!F117</f>
        <v>2.5575447570332843E-3</v>
      </c>
      <c r="AN60" s="21"/>
      <c r="AO60" s="23">
        <v>3.8</v>
      </c>
    </row>
    <row r="61" spans="1:41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9"/>
        <v>2.6467108659935217E-2</v>
      </c>
      <c r="I61">
        <f t="shared" si="6"/>
        <v>1.881142255243569E-3</v>
      </c>
      <c r="J61">
        <f t="shared" si="7"/>
        <v>1.1112615516355728E-3</v>
      </c>
      <c r="K61">
        <f t="shared" si="8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Factor_momentum!F49</f>
        <v>-2.99432055309411E-4</v>
      </c>
      <c r="Q61">
        <f>macro_data_1963!B66</f>
        <v>34.700000000000003</v>
      </c>
      <c r="R61">
        <f>uus_macro!B258</f>
        <v>0.57970999999999995</v>
      </c>
      <c r="S61">
        <f>CAPE!B1171</f>
        <v>22.004623431346531</v>
      </c>
      <c r="T61">
        <f>macro_data_1963!I66</f>
        <v>5.5</v>
      </c>
      <c r="U61" t="s">
        <v>4348</v>
      </c>
      <c r="V61">
        <f t="shared" ca="1" si="0"/>
        <v>1</v>
      </c>
      <c r="X61">
        <f>_xlfn.XLOOKUP(A61,NFCI!D:D,NFCI!E:E)</f>
        <v>-0.61</v>
      </c>
      <c r="Y61">
        <f>_xlfn.XLOOKUP(A61,NFCI!G:G,NFCI!H:H)</f>
        <v>5.5</v>
      </c>
      <c r="Z61">
        <f>_xlfn.XLOOKUP(A61,NFCI!O:O,NFCI!P:P)</f>
        <v>5.5</v>
      </c>
      <c r="AA61">
        <f>Volatility_Forecast!B61</f>
        <v>3.7701435563761618E-3</v>
      </c>
      <c r="AB61" t="s">
        <v>4408</v>
      </c>
      <c r="AC61">
        <f>_xlfn.XLOOKUP(A61,Amihud!A:A,Amihud!J:J,,-1)</f>
        <v>1.612150642832464E-12</v>
      </c>
      <c r="AD61">
        <f t="shared" si="1"/>
        <v>6.8681049145399298E-2</v>
      </c>
      <c r="AE61">
        <f t="shared" si="2"/>
        <v>8.5679540461858217E-3</v>
      </c>
      <c r="AF61">
        <f t="shared" si="3"/>
        <v>3.5545705402728611E-3</v>
      </c>
      <c r="AG61">
        <f t="shared" si="4"/>
        <v>-1.9993581444884612E-2</v>
      </c>
      <c r="AH61">
        <v>3.7</v>
      </c>
      <c r="AI61">
        <v>7.07</v>
      </c>
      <c r="AJ61">
        <v>3.7397268373440548E-3</v>
      </c>
      <c r="AK61">
        <f t="shared" si="5"/>
        <v>1.730893929570379E-2</v>
      </c>
      <c r="AL61">
        <f>uus_macro!F118</f>
        <v>5.1020408163264218E-3</v>
      </c>
      <c r="AN61" s="21"/>
      <c r="AO61" s="23">
        <v>-1.9</v>
      </c>
    </row>
    <row r="62" spans="1:41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9"/>
        <v>2.0872761022175657E-2</v>
      </c>
      <c r="I62">
        <f t="shared" si="6"/>
        <v>1.7714737797711962E-3</v>
      </c>
      <c r="J62">
        <f t="shared" si="7"/>
        <v>6.7902687697334475E-4</v>
      </c>
      <c r="K62">
        <f t="shared" si="8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Factor_momentum!F50</f>
        <v>8.1245070013389903E-4</v>
      </c>
      <c r="Q62">
        <f>macro_data_1963!B67</f>
        <v>34.9</v>
      </c>
      <c r="R62">
        <f>uus_macro!B259</f>
        <v>0.57637000000000005</v>
      </c>
      <c r="S62">
        <f>CAPE!B1172</f>
        <v>21.753537415670941</v>
      </c>
      <c r="T62">
        <f>macro_data_1963!I67</f>
        <v>5.42</v>
      </c>
      <c r="U62" t="s">
        <v>4346</v>
      </c>
      <c r="V62">
        <f t="shared" ca="1" si="0"/>
        <v>1</v>
      </c>
      <c r="X62">
        <f>_xlfn.XLOOKUP(A62,NFCI!D:D,NFCI!E:E)</f>
        <v>-0.33</v>
      </c>
      <c r="Y62">
        <f>_xlfn.XLOOKUP(A62,NFCI!G:G,NFCI!H:H)</f>
        <v>5.43</v>
      </c>
      <c r="Z62">
        <f>_xlfn.XLOOKUP(A62,NFCI!O:O,NFCI!P:P)</f>
        <v>5.48</v>
      </c>
      <c r="AA62">
        <f>Volatility_Forecast!B62</f>
        <v>7.3575591667228218E-3</v>
      </c>
      <c r="AB62" t="s">
        <v>4413</v>
      </c>
      <c r="AC62">
        <f>_xlfn.XLOOKUP(A62,Amihud!A:A,Amihud!J:J,,-1)</f>
        <v>3.364357975986646E-12</v>
      </c>
      <c r="AD62">
        <f t="shared" si="1"/>
        <v>-3.277092025520401E-3</v>
      </c>
      <c r="AE62">
        <f t="shared" si="2"/>
        <v>6.3804374267930619E-3</v>
      </c>
      <c r="AF62">
        <f t="shared" si="3"/>
        <v>-1.39823750286906E-2</v>
      </c>
      <c r="AG62">
        <f t="shared" si="4"/>
        <v>2.7927619821449309E-2</v>
      </c>
      <c r="AH62">
        <v>3.7</v>
      </c>
      <c r="AI62">
        <v>6.98</v>
      </c>
      <c r="AJ62">
        <v>3.2545467933141892E-3</v>
      </c>
      <c r="AK62">
        <f t="shared" si="5"/>
        <v>-1.1410602706243399E-2</v>
      </c>
      <c r="AL62">
        <f>uus_macro!F119</f>
        <v>5.0761421319797679E-3</v>
      </c>
      <c r="AN62" s="21"/>
      <c r="AO62" s="23">
        <v>-0.88</v>
      </c>
    </row>
    <row r="63" spans="1:41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9"/>
        <v>1.6876819831216288E-2</v>
      </c>
      <c r="I63">
        <f t="shared" si="6"/>
        <v>4.1274828536096431E-3</v>
      </c>
      <c r="J63">
        <f t="shared" si="7"/>
        <v>-2.5411426778610686E-3</v>
      </c>
      <c r="K63">
        <f t="shared" si="8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Factor_momentum!F51</f>
        <v>1.96689536094013E-3</v>
      </c>
      <c r="Q63">
        <f>macro_data_1963!B68</f>
        <v>35</v>
      </c>
      <c r="R63">
        <f>uus_macro!B260</f>
        <v>0.28653000000000001</v>
      </c>
      <c r="S63">
        <f>CAPE!B1173</f>
        <v>21.13776679361785</v>
      </c>
      <c r="T63">
        <f>macro_data_1963!I68</f>
        <v>5.46</v>
      </c>
      <c r="U63" t="s">
        <v>4345</v>
      </c>
      <c r="V63">
        <f t="shared" ca="1" si="0"/>
        <v>0</v>
      </c>
      <c r="X63">
        <f>_xlfn.XLOOKUP(A63,NFCI!D:D,NFCI!E:E)</f>
        <v>-0.01</v>
      </c>
      <c r="Y63">
        <f>_xlfn.XLOOKUP(A63,NFCI!G:G,NFCI!H:H)</f>
        <v>5.44</v>
      </c>
      <c r="Z63">
        <f>_xlfn.XLOOKUP(A63,NFCI!O:O,NFCI!P:P)</f>
        <v>5.48</v>
      </c>
      <c r="AA63">
        <f>Volatility_Forecast!B63</f>
        <v>2.7232981533072838E-3</v>
      </c>
      <c r="AB63" t="s">
        <v>4418</v>
      </c>
      <c r="AC63">
        <f>_xlfn.XLOOKUP(A63,Amihud!A:A,Amihud!J:J,,-1)</f>
        <v>1.501044481174419E-12</v>
      </c>
      <c r="AD63">
        <f t="shared" si="1"/>
        <v>-1.420510003298869E-2</v>
      </c>
      <c r="AE63">
        <f t="shared" si="2"/>
        <v>5.4113387951443048E-2</v>
      </c>
      <c r="AF63">
        <f t="shared" si="3"/>
        <v>-3.2141121734328808E-2</v>
      </c>
      <c r="AG63">
        <f t="shared" si="4"/>
        <v>3.5211700683280833E-2</v>
      </c>
      <c r="AH63">
        <v>3.5</v>
      </c>
      <c r="AI63">
        <v>6.82</v>
      </c>
      <c r="AJ63">
        <v>2.9944514575932831E-3</v>
      </c>
      <c r="AK63">
        <f t="shared" si="5"/>
        <v>-2.8306689173665096E-2</v>
      </c>
      <c r="AL63">
        <f>uus_macro!F120</f>
        <v>2.525252525252561E-3</v>
      </c>
      <c r="AN63" s="21"/>
      <c r="AO63" s="23">
        <v>1.89</v>
      </c>
    </row>
    <row r="64" spans="1:41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9"/>
        <v>1.8154421617188794E-2</v>
      </c>
      <c r="I64">
        <f t="shared" si="6"/>
        <v>3.6971248377512165E-3</v>
      </c>
      <c r="J64">
        <f t="shared" si="7"/>
        <v>-3.4986852599096507E-3</v>
      </c>
      <c r="K64">
        <f t="shared" si="8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Factor_momentum!F52</f>
        <v>1.16642471360073E-3</v>
      </c>
      <c r="Q64">
        <f>macro_data_1963!B69</f>
        <v>35.1</v>
      </c>
      <c r="R64">
        <f>uus_macro!B261</f>
        <v>0.28571000000000002</v>
      </c>
      <c r="S64">
        <f>CAPE!B1174</f>
        <v>21.680275633292919</v>
      </c>
      <c r="T64">
        <f>macro_data_1963!I69</f>
        <v>5.58</v>
      </c>
      <c r="U64" t="s">
        <v>4345</v>
      </c>
      <c r="V64">
        <f t="shared" ca="1" si="0"/>
        <v>1</v>
      </c>
      <c r="X64">
        <f>_xlfn.XLOOKUP(A64,NFCI!D:D,NFCI!E:E)</f>
        <v>-0.39</v>
      </c>
      <c r="Y64">
        <f>_xlfn.XLOOKUP(A64,NFCI!G:G,NFCI!H:H)</f>
        <v>5.66</v>
      </c>
      <c r="Z64">
        <f>_xlfn.XLOOKUP(A64,NFCI!O:O,NFCI!P:P)</f>
        <v>5.57</v>
      </c>
      <c r="AA64">
        <f>Volatility_Forecast!B64</f>
        <v>3.0639930631453662E-3</v>
      </c>
      <c r="AB64" t="s">
        <v>4423</v>
      </c>
      <c r="AC64">
        <f>_xlfn.XLOOKUP(A64,Amihud!A:A,Amihud!J:J,,-1)</f>
        <v>1.156270676495727E-12</v>
      </c>
      <c r="AD64">
        <f t="shared" si="1"/>
        <v>2.249596103992935E-2</v>
      </c>
      <c r="AE64">
        <f t="shared" si="2"/>
        <v>9.5958540910745516E-3</v>
      </c>
      <c r="AF64">
        <f t="shared" si="3"/>
        <v>-6.5091440549945867E-3</v>
      </c>
      <c r="AG64">
        <f t="shared" si="4"/>
        <v>4.3582290817634206E-3</v>
      </c>
      <c r="AH64">
        <v>3.4</v>
      </c>
      <c r="AI64">
        <v>6.79</v>
      </c>
      <c r="AJ64">
        <v>2.2537684765110491E-3</v>
      </c>
      <c r="AK64">
        <f t="shared" si="5"/>
        <v>2.5665381067543479E-2</v>
      </c>
      <c r="AL64">
        <f>uus_macro!F121</f>
        <v>-2.5188916876574662E-3</v>
      </c>
      <c r="AN64" s="21"/>
      <c r="AO64" s="23">
        <v>-0.65</v>
      </c>
    </row>
    <row r="65" spans="1:41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9"/>
        <v>1.8422528739283534E-2</v>
      </c>
      <c r="I65">
        <f t="shared" si="6"/>
        <v>5.9233337509720652E-3</v>
      </c>
      <c r="J65">
        <f t="shared" si="7"/>
        <v>-5.3391006693889187E-3</v>
      </c>
      <c r="K65">
        <f t="shared" si="8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Factor_momentum!F53</f>
        <v>3.3654659074067298E-3</v>
      </c>
      <c r="Q65">
        <f>macro_data_1963!B70</f>
        <v>35.299999999999997</v>
      </c>
      <c r="R65">
        <f>uus_macro!B262</f>
        <v>0.56979999999999997</v>
      </c>
      <c r="S65">
        <f>CAPE!B1175</f>
        <v>22.004606927956878</v>
      </c>
      <c r="T65">
        <f>macro_data_1963!I70</f>
        <v>5.7</v>
      </c>
      <c r="U65" t="s">
        <v>4346</v>
      </c>
      <c r="V65">
        <f t="shared" ca="1" si="0"/>
        <v>0</v>
      </c>
      <c r="X65">
        <f>_xlfn.XLOOKUP(A65,NFCI!D:D,NFCI!E:E)</f>
        <v>-0.22</v>
      </c>
      <c r="Y65">
        <f>_xlfn.XLOOKUP(A65,NFCI!G:G,NFCI!H:H)</f>
        <v>5.78</v>
      </c>
      <c r="Z65">
        <f>_xlfn.XLOOKUP(A65,NFCI!O:O,NFCI!P:P)</f>
        <v>5.72</v>
      </c>
      <c r="AA65">
        <f>Volatility_Forecast!B65</f>
        <v>4.0918840394651703E-3</v>
      </c>
      <c r="AB65" t="s">
        <v>4413</v>
      </c>
      <c r="AC65">
        <f>_xlfn.XLOOKUP(A65,Amihud!A:A,Amihud!J:J,,-1)</f>
        <v>2.268059139518033E-12</v>
      </c>
      <c r="AD65">
        <f t="shared" si="1"/>
        <v>2.668952749773679E-2</v>
      </c>
      <c r="AE65">
        <f t="shared" si="2"/>
        <v>3.1277195184313822E-3</v>
      </c>
      <c r="AF65">
        <f t="shared" si="3"/>
        <v>-1.9161767592591031E-2</v>
      </c>
      <c r="AG65">
        <f t="shared" si="4"/>
        <v>7.9889369058527837E-3</v>
      </c>
      <c r="AH65">
        <v>3.4</v>
      </c>
      <c r="AI65">
        <v>6.84</v>
      </c>
      <c r="AJ65">
        <v>3.4606623444892238E-3</v>
      </c>
      <c r="AK65">
        <f t="shared" si="5"/>
        <v>1.4959740371838557E-2</v>
      </c>
      <c r="AL65">
        <f>uus_macro!F122</f>
        <v>1.0101010101010065E-2</v>
      </c>
      <c r="AN65" s="21"/>
      <c r="AO65" s="23">
        <v>-1.46</v>
      </c>
    </row>
    <row r="66" spans="1:41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9"/>
        <v>1.7603186452048076E-2</v>
      </c>
      <c r="I66">
        <f t="shared" si="6"/>
        <v>1.1070796518600157E-2</v>
      </c>
      <c r="J66">
        <f t="shared" si="7"/>
        <v>-7.2814701556356276E-3</v>
      </c>
      <c r="K66">
        <f t="shared" si="8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Factor_momentum!F54</f>
        <v>9.3157930165011001E-3</v>
      </c>
      <c r="Q66">
        <f>macro_data_1963!B71</f>
        <v>35.4</v>
      </c>
      <c r="R66">
        <f>uus_macro!B263</f>
        <v>0.28328999999999999</v>
      </c>
      <c r="S66">
        <f>CAPE!B1176</f>
        <v>22.195529227158151</v>
      </c>
      <c r="T66">
        <f>macro_data_1963!I71</f>
        <v>6.03</v>
      </c>
      <c r="U66" t="s">
        <v>4345</v>
      </c>
      <c r="V66">
        <f t="shared" ref="V66:V129" ca="1" si="10">RANDBETWEEN(0,1)</f>
        <v>0</v>
      </c>
      <c r="X66">
        <f>_xlfn.XLOOKUP(A66,NFCI!D:D,NFCI!E:E)</f>
        <v>2.16</v>
      </c>
      <c r="Y66">
        <f>_xlfn.XLOOKUP(A66,NFCI!G:G,NFCI!H:H)</f>
        <v>6.46</v>
      </c>
      <c r="Z66">
        <f>_xlfn.XLOOKUP(A66,NFCI!O:O,NFCI!P:P)</f>
        <v>6.33</v>
      </c>
      <c r="AA66">
        <f>Volatility_Forecast!B66</f>
        <v>4.442514104949215E-3</v>
      </c>
      <c r="AB66" t="s">
        <v>4417</v>
      </c>
      <c r="AC66">
        <f>_xlfn.XLOOKUP(A66,Amihud!A:A,Amihud!J:J,,-1)</f>
        <v>3.6299680283489358E-12</v>
      </c>
      <c r="AD66">
        <f t="shared" si="1"/>
        <v>-3.9567761527858902E-3</v>
      </c>
      <c r="AE66">
        <f t="shared" si="2"/>
        <v>2.8344155798001539E-2</v>
      </c>
      <c r="AF66">
        <f t="shared" si="3"/>
        <v>-1.343693482618491E-2</v>
      </c>
      <c r="AG66">
        <f t="shared" si="4"/>
        <v>2.5786468188237151E-2</v>
      </c>
      <c r="AH66">
        <v>3.4</v>
      </c>
      <c r="AI66">
        <v>7.01</v>
      </c>
      <c r="AJ66">
        <v>3.8270688726881161E-3</v>
      </c>
      <c r="AK66">
        <f t="shared" si="5"/>
        <v>8.6764694241688659E-3</v>
      </c>
      <c r="AL66">
        <f>uus_macro!F123</f>
        <v>7.4999999999999286E-3</v>
      </c>
      <c r="AN66" s="21"/>
      <c r="AO66" s="23">
        <v>1.75</v>
      </c>
    </row>
    <row r="67" spans="1:41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9"/>
        <v>1.953164933971438E-2</v>
      </c>
      <c r="I67">
        <f t="shared" si="6"/>
        <v>1.1781996226133637E-2</v>
      </c>
      <c r="J67">
        <f t="shared" si="7"/>
        <v>-8.1936393852949183E-3</v>
      </c>
      <c r="K67">
        <f t="shared" si="8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Factor_momentum!F55</f>
        <v>1.00732571239994E-2</v>
      </c>
      <c r="Q67">
        <f>macro_data_1963!B72</f>
        <v>35.6</v>
      </c>
      <c r="R67">
        <f>uus_macro!B264</f>
        <v>0.56496999999999997</v>
      </c>
      <c r="S67">
        <f>CAPE!B1177</f>
        <v>22.27787299543488</v>
      </c>
      <c r="T67">
        <f>macro_data_1963!I72</f>
        <v>6.04</v>
      </c>
      <c r="U67" t="s">
        <v>4345</v>
      </c>
      <c r="V67">
        <f t="shared" ca="1" si="10"/>
        <v>1</v>
      </c>
      <c r="X67">
        <f>_xlfn.XLOOKUP(A67,NFCI!D:D,NFCI!E:E)</f>
        <v>-0.19</v>
      </c>
      <c r="Y67">
        <f>_xlfn.XLOOKUP(A67,NFCI!G:G,NFCI!H:H)</f>
        <v>6.41</v>
      </c>
      <c r="Z67">
        <f>_xlfn.XLOOKUP(A67,NFCI!O:O,NFCI!P:P)</f>
        <v>6.3</v>
      </c>
      <c r="AA67">
        <f>Volatility_Forecast!B67</f>
        <v>5.2934597961468476E-3</v>
      </c>
      <c r="AB67" t="s">
        <v>4423</v>
      </c>
      <c r="AC67">
        <f>_xlfn.XLOOKUP(A67,Amihud!A:A,Amihud!J:J,,-1)</f>
        <v>4.2386071398689651E-13</v>
      </c>
      <c r="AD67">
        <f t="shared" ref="AD67:AD130" si="11">C66</f>
        <v>2.3109848708037891E-2</v>
      </c>
      <c r="AE67">
        <f t="shared" ref="AE67:AE130" si="12">D66</f>
        <v>-8.7047502496344631E-3</v>
      </c>
      <c r="AF67">
        <f t="shared" ref="AF67:AF130" si="13">E66</f>
        <v>3.060244187602867E-3</v>
      </c>
      <c r="AG67">
        <f t="shared" ref="AG67:AG130" si="14">F66</f>
        <v>-2.3784302616153271E-2</v>
      </c>
      <c r="AH67">
        <v>3.4</v>
      </c>
      <c r="AI67">
        <v>7.23</v>
      </c>
      <c r="AJ67">
        <v>3.826974370868607E-3</v>
      </c>
      <c r="AK67">
        <f t="shared" si="5"/>
        <v>3.7099258789456777E-3</v>
      </c>
      <c r="AL67">
        <f>uus_macro!F124</f>
        <v>2.4813895781638073E-3</v>
      </c>
      <c r="AN67" s="21"/>
      <c r="AO67" s="23">
        <v>-0.01</v>
      </c>
    </row>
    <row r="68" spans="1:41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9"/>
        <v>1.8036262285147309E-2</v>
      </c>
      <c r="I68">
        <f t="shared" si="6"/>
        <v>1.220858947764202E-2</v>
      </c>
      <c r="J68">
        <f t="shared" si="7"/>
        <v>-9.2061902745974224E-3</v>
      </c>
      <c r="K68">
        <f t="shared" si="8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Factor_momentum!F56</f>
        <v>1.09393182398467E-2</v>
      </c>
      <c r="Q68">
        <f>macro_data_1963!B73</f>
        <v>35.700000000000003</v>
      </c>
      <c r="R68">
        <f>uus_macro!B265</f>
        <v>0.28089999999999998</v>
      </c>
      <c r="S68">
        <f>CAPE!B1178</f>
        <v>21.19496807284715</v>
      </c>
      <c r="T68">
        <f>macro_data_1963!I73</f>
        <v>6.19</v>
      </c>
      <c r="U68" t="s">
        <v>4346</v>
      </c>
      <c r="V68">
        <f t="shared" ca="1" si="10"/>
        <v>1</v>
      </c>
      <c r="X68">
        <f>_xlfn.XLOOKUP(A68,NFCI!D:D,NFCI!E:E)</f>
        <v>-0.74</v>
      </c>
      <c r="Y68">
        <f>_xlfn.XLOOKUP(A68,NFCI!G:G,NFCI!H:H)</f>
        <v>6.47</v>
      </c>
      <c r="Z68">
        <f>_xlfn.XLOOKUP(A68,NFCI!O:O,NFCI!P:P)</f>
        <v>6.44</v>
      </c>
      <c r="AA68">
        <f>Volatility_Forecast!B68</f>
        <v>2.4661851632237579E-3</v>
      </c>
      <c r="AB68" t="s">
        <v>4413</v>
      </c>
      <c r="AC68">
        <f>_xlfn.XLOOKUP(A68,Amihud!A:A,Amihud!J:J,,-1)</f>
        <v>3.6227421648141868E-12</v>
      </c>
      <c r="AD68">
        <f t="shared" si="11"/>
        <v>3.6553730511821543E-2</v>
      </c>
      <c r="AE68">
        <f t="shared" si="12"/>
        <v>5.5985964656057867E-5</v>
      </c>
      <c r="AF68">
        <f t="shared" si="13"/>
        <v>-1.9060578475085799E-2</v>
      </c>
      <c r="AG68">
        <f t="shared" si="14"/>
        <v>2.1355116875558359E-2</v>
      </c>
      <c r="AH68">
        <v>3.4</v>
      </c>
      <c r="AI68">
        <v>7.32</v>
      </c>
      <c r="AJ68">
        <v>2.7582024029574859E-3</v>
      </c>
      <c r="AK68">
        <f t="shared" ref="AK68:AK131" si="15">(S68-S67)/S67</f>
        <v>-4.8608990760008179E-2</v>
      </c>
      <c r="AL68">
        <f>uus_macro!F125</f>
        <v>0</v>
      </c>
      <c r="AN68" s="21"/>
      <c r="AO68" s="23">
        <v>-0.17</v>
      </c>
    </row>
    <row r="69" spans="1:41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9"/>
        <v>1.3709487804295151E-2</v>
      </c>
      <c r="I69">
        <f t="shared" si="6"/>
        <v>9.4909730999154507E-3</v>
      </c>
      <c r="J69">
        <f t="shared" si="7"/>
        <v>-6.378398427794381E-3</v>
      </c>
      <c r="K69">
        <f t="shared" si="8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Factor_momentum!F57</f>
        <v>6.5328674177343197E-3</v>
      </c>
      <c r="Q69">
        <f>macro_data_1963!B74</f>
        <v>35.799999999999997</v>
      </c>
      <c r="R69">
        <f>uus_macro!B266</f>
        <v>0.28011000000000003</v>
      </c>
      <c r="S69">
        <f>CAPE!B1179</f>
        <v>20.895729901987231</v>
      </c>
      <c r="T69">
        <f>macro_data_1963!I74</f>
        <v>6.3</v>
      </c>
      <c r="U69" t="s">
        <v>4347</v>
      </c>
      <c r="V69">
        <f t="shared" ca="1" si="10"/>
        <v>1</v>
      </c>
      <c r="X69">
        <f>_xlfn.XLOOKUP(A69,NFCI!D:D,NFCI!E:E)</f>
        <v>-0.57999999999999996</v>
      </c>
      <c r="Y69">
        <f>_xlfn.XLOOKUP(A69,NFCI!G:G,NFCI!H:H)</f>
        <v>6.27</v>
      </c>
      <c r="Z69">
        <f>_xlfn.XLOOKUP(A69,NFCI!O:O,NFCI!P:P)</f>
        <v>6.36</v>
      </c>
      <c r="AA69">
        <f>Volatility_Forecast!B69</f>
        <v>4.2175294223296836E-3</v>
      </c>
      <c r="AB69" t="s">
        <v>4411</v>
      </c>
      <c r="AC69">
        <f>_xlfn.XLOOKUP(A69,Amihud!A:A,Amihud!J:J,,-1)</f>
        <v>1.15527462936023E-13</v>
      </c>
      <c r="AD69">
        <f t="shared" si="11"/>
        <v>-4.1588963480526653E-3</v>
      </c>
      <c r="AE69">
        <f t="shared" si="12"/>
        <v>1.686994706468203E-2</v>
      </c>
      <c r="AF69">
        <f t="shared" si="13"/>
        <v>-1.6025673596536061E-2</v>
      </c>
      <c r="AG69">
        <f t="shared" si="14"/>
        <v>1.312395988155091E-2</v>
      </c>
      <c r="AH69">
        <v>3.4</v>
      </c>
      <c r="AI69">
        <v>7.3</v>
      </c>
      <c r="AJ69">
        <v>3.744293552614525E-3</v>
      </c>
      <c r="AK69">
        <f t="shared" si="15"/>
        <v>-1.4118359123327611E-2</v>
      </c>
      <c r="AL69">
        <f>uus_macro!F126</f>
        <v>2.4752475247525104E-3</v>
      </c>
      <c r="AN69" s="21"/>
      <c r="AO69" s="23">
        <v>-2.36</v>
      </c>
    </row>
    <row r="70" spans="1:41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9"/>
        <v>1.2559531021549894E-2</v>
      </c>
      <c r="I70">
        <f t="shared" si="6"/>
        <v>9.1985391237306893E-3</v>
      </c>
      <c r="J70">
        <f t="shared" si="7"/>
        <v>-4.4815528491173413E-3</v>
      </c>
      <c r="K70">
        <f t="shared" si="8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Factor_momentum!F58</f>
        <v>5.8276250166960798E-3</v>
      </c>
      <c r="Q70">
        <f>macro_data_1963!B75</f>
        <v>36.1</v>
      </c>
      <c r="R70">
        <f>uus_macro!B267</f>
        <v>0.83799000000000001</v>
      </c>
      <c r="S70">
        <f>CAPE!B1180</f>
        <v>20.202287616481652</v>
      </c>
      <c r="T70">
        <f>macro_data_1963!I75</f>
        <v>6.17</v>
      </c>
      <c r="U70" t="s">
        <v>4348</v>
      </c>
      <c r="V70">
        <f t="shared" ca="1" si="10"/>
        <v>0</v>
      </c>
      <c r="X70">
        <f>_xlfn.XLOOKUP(A70,NFCI!D:D,NFCI!E:E)</f>
        <v>-1.8</v>
      </c>
      <c r="Y70">
        <f>_xlfn.XLOOKUP(A70,NFCI!G:G,NFCI!H:H)</f>
        <v>6.26</v>
      </c>
      <c r="Z70">
        <f>_xlfn.XLOOKUP(A70,NFCI!O:O,NFCI!P:P)</f>
        <v>6.37</v>
      </c>
      <c r="AA70">
        <f>Volatility_Forecast!B70</f>
        <v>4.5909478045944984E-3</v>
      </c>
      <c r="AB70" t="s">
        <v>4408</v>
      </c>
      <c r="AC70">
        <f>_xlfn.XLOOKUP(A70,Amihud!A:A,Amihud!J:J,,-1)</f>
        <v>7.0731154538333206E-13</v>
      </c>
      <c r="AD70">
        <f t="shared" si="11"/>
        <v>-4.3343177259882681E-2</v>
      </c>
      <c r="AE70">
        <f t="shared" si="12"/>
        <v>8.9719250834796593E-3</v>
      </c>
      <c r="AF70">
        <f t="shared" si="13"/>
        <v>2.2713540533763951E-2</v>
      </c>
      <c r="AG70">
        <f t="shared" si="14"/>
        <v>8.0049653045299873E-3</v>
      </c>
      <c r="AH70">
        <v>3.4</v>
      </c>
      <c r="AI70">
        <v>7.51</v>
      </c>
      <c r="AJ70">
        <v>2.955566076988192E-3</v>
      </c>
      <c r="AK70">
        <f t="shared" si="15"/>
        <v>-3.3185836951291729E-2</v>
      </c>
      <c r="AL70">
        <f>uus_macro!F127</f>
        <v>2.4691358024691709E-3</v>
      </c>
      <c r="AN70" s="21"/>
      <c r="AO70" s="23">
        <v>3.97</v>
      </c>
    </row>
    <row r="71" spans="1:41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9"/>
        <v>1.3434651726991423E-2</v>
      </c>
      <c r="I71">
        <f t="shared" si="6"/>
        <v>9.4251227732863041E-3</v>
      </c>
      <c r="J71">
        <f t="shared" si="7"/>
        <v>-6.4399216106343265E-3</v>
      </c>
      <c r="K71">
        <f t="shared" si="8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Factor_momentum!F59</f>
        <v>6.0149794430405098E-3</v>
      </c>
      <c r="Q71">
        <f>macro_data_1963!B76</f>
        <v>36.299999999999997</v>
      </c>
      <c r="R71">
        <f>uus_macro!B268</f>
        <v>0.55401999999999996</v>
      </c>
      <c r="S71">
        <f>CAPE!B1181</f>
        <v>20.42860808193215</v>
      </c>
      <c r="T71">
        <f>macro_data_1963!I76</f>
        <v>6.32</v>
      </c>
      <c r="U71" t="s">
        <v>4347</v>
      </c>
      <c r="V71">
        <f t="shared" ca="1" si="10"/>
        <v>1</v>
      </c>
      <c r="X71">
        <f>_xlfn.XLOOKUP(A71,NFCI!D:D,NFCI!E:E)</f>
        <v>-2.82</v>
      </c>
      <c r="Y71">
        <f>_xlfn.XLOOKUP(A71,NFCI!G:G,NFCI!H:H)</f>
        <v>6.64</v>
      </c>
      <c r="Z71">
        <f>_xlfn.XLOOKUP(A71,NFCI!O:O,NFCI!P:P)</f>
        <v>6.69</v>
      </c>
      <c r="AA71">
        <f>Volatility_Forecast!B71</f>
        <v>5.2637140729833044E-3</v>
      </c>
      <c r="AB71" t="s">
        <v>4411</v>
      </c>
      <c r="AC71">
        <f>_xlfn.XLOOKUP(A71,Amihud!A:A,Amihud!J:J,,-1)</f>
        <v>1.1662593891323819E-12</v>
      </c>
      <c r="AD71">
        <f t="shared" si="11"/>
        <v>-4.5698781152589962E-3</v>
      </c>
      <c r="AE71">
        <f t="shared" si="12"/>
        <v>-4.3752776551195796E-3</v>
      </c>
      <c r="AF71">
        <f t="shared" si="13"/>
        <v>-1.2756482445384741E-2</v>
      </c>
      <c r="AG71">
        <f t="shared" si="14"/>
        <v>-4.2311211755150513E-3</v>
      </c>
      <c r="AH71">
        <v>3.4</v>
      </c>
      <c r="AI71">
        <v>7.54</v>
      </c>
      <c r="AJ71">
        <v>2.3889564408840569E-3</v>
      </c>
      <c r="AK71">
        <f t="shared" si="15"/>
        <v>1.1202714749287088E-2</v>
      </c>
      <c r="AL71">
        <f>uus_macro!F128</f>
        <v>4.9261083743841316E-3</v>
      </c>
      <c r="AN71" s="21"/>
      <c r="AO71" s="23">
        <v>1.1299999999999999</v>
      </c>
    </row>
    <row r="72" spans="1:41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9"/>
        <v>8.0757871666410908E-3</v>
      </c>
      <c r="I72">
        <f t="shared" si="6"/>
        <v>1.0213974308251847E-2</v>
      </c>
      <c r="J72">
        <f t="shared" si="7"/>
        <v>-8.4732330336446584E-3</v>
      </c>
      <c r="K72">
        <f t="shared" si="8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Factor_momentum!F60</f>
        <v>6.7889259376477801E-3</v>
      </c>
      <c r="Q72">
        <f>macro_data_1963!B77</f>
        <v>36.4</v>
      </c>
      <c r="R72">
        <f>uus_macro!B269</f>
        <v>0.27548</v>
      </c>
      <c r="S72">
        <f>CAPE!B1182</f>
        <v>20.972258271972091</v>
      </c>
      <c r="T72">
        <f>macro_data_1963!I77</f>
        <v>6.57</v>
      </c>
      <c r="U72" t="s">
        <v>4348</v>
      </c>
      <c r="V72">
        <f t="shared" ca="1" si="10"/>
        <v>1</v>
      </c>
      <c r="X72">
        <f>_xlfn.XLOOKUP(A72,NFCI!D:D,NFCI!E:E)</f>
        <v>-0.77</v>
      </c>
      <c r="Y72">
        <f>_xlfn.XLOOKUP(A72,NFCI!G:G,NFCI!H:H)</f>
        <v>7.58</v>
      </c>
      <c r="Z72">
        <f>_xlfn.XLOOKUP(A72,NFCI!O:O,NFCI!P:P)</f>
        <v>6.98</v>
      </c>
      <c r="AA72">
        <f>Volatility_Forecast!B72</f>
        <v>4.722001023186647E-3</v>
      </c>
      <c r="AB72" t="s">
        <v>4408</v>
      </c>
      <c r="AC72">
        <f>_xlfn.XLOOKUP(A72,Amihud!A:A,Amihud!J:J,,-1)</f>
        <v>1.590531615127739E-12</v>
      </c>
      <c r="AD72">
        <f t="shared" si="11"/>
        <v>-7.1097509687424454E-3</v>
      </c>
      <c r="AE72">
        <f t="shared" si="12"/>
        <v>-3.7964734097095659E-4</v>
      </c>
      <c r="AF72">
        <f t="shared" si="13"/>
        <v>2.0669260884209621E-3</v>
      </c>
      <c r="AG72">
        <f t="shared" si="14"/>
        <v>-3.8164487200469388E-3</v>
      </c>
      <c r="AH72">
        <v>3.4</v>
      </c>
      <c r="AI72">
        <v>7.52</v>
      </c>
      <c r="AJ72">
        <v>3.653385089622103E-3</v>
      </c>
      <c r="AK72">
        <f t="shared" si="15"/>
        <v>2.6612199316739835E-2</v>
      </c>
      <c r="AL72">
        <f>uus_macro!F129</f>
        <v>4.9019607843137957E-3</v>
      </c>
      <c r="AN72" s="21"/>
      <c r="AO72" s="23">
        <v>1.7</v>
      </c>
    </row>
    <row r="73" spans="1:41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9"/>
        <v>2.2997073550899438E-3</v>
      </c>
      <c r="I73">
        <f t="shared" si="6"/>
        <v>9.8640117307723183E-3</v>
      </c>
      <c r="J73">
        <f t="shared" si="7"/>
        <v>-9.4111020408038006E-3</v>
      </c>
      <c r="K73">
        <f t="shared" si="8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Factor_momentum!F61</f>
        <v>6.6433685010484599E-3</v>
      </c>
      <c r="Q73">
        <f>macro_data_1963!B78</f>
        <v>36.6</v>
      </c>
      <c r="R73">
        <f>uus_macro!B270</f>
        <v>0.54944999999999999</v>
      </c>
      <c r="S73">
        <f>CAPE!B1183</f>
        <v>19.713341583757629</v>
      </c>
      <c r="T73">
        <f>macro_data_1963!I78</f>
        <v>6.72</v>
      </c>
      <c r="U73" t="s">
        <v>4347</v>
      </c>
      <c r="V73">
        <f t="shared" ca="1" si="10"/>
        <v>1</v>
      </c>
      <c r="X73">
        <f>_xlfn.XLOOKUP(A73,NFCI!D:D,NFCI!E:E)</f>
        <v>-2.09</v>
      </c>
      <c r="Y73">
        <f>_xlfn.XLOOKUP(A73,NFCI!G:G,NFCI!H:H)</f>
        <v>7.57</v>
      </c>
      <c r="Z73">
        <f>_xlfn.XLOOKUP(A73,NFCI!O:O,NFCI!P:P)</f>
        <v>6.98</v>
      </c>
      <c r="AA73">
        <f>Volatility_Forecast!B73</f>
        <v>5.7236601409813154E-3</v>
      </c>
      <c r="AB73" t="s">
        <v>4411</v>
      </c>
      <c r="AC73">
        <f>_xlfn.XLOOKUP(A73,Amihud!A:A,Amihud!J:J,,-1)</f>
        <v>3.9038145806390961E-12</v>
      </c>
      <c r="AD73">
        <f t="shared" si="11"/>
        <v>-6.3190859321449189E-4</v>
      </c>
      <c r="AE73">
        <f t="shared" si="12"/>
        <v>4.3684031164314963E-3</v>
      </c>
      <c r="AF73">
        <f t="shared" si="13"/>
        <v>-7.6998575456368457E-3</v>
      </c>
      <c r="AG73">
        <f t="shared" si="14"/>
        <v>6.4889948815542997E-3</v>
      </c>
      <c r="AH73">
        <v>3.5</v>
      </c>
      <c r="AI73">
        <v>7.7</v>
      </c>
      <c r="AJ73">
        <v>4.3794790126265486E-3</v>
      </c>
      <c r="AK73">
        <f t="shared" si="15"/>
        <v>-6.0027712413637101E-2</v>
      </c>
      <c r="AL73">
        <f>uus_macro!F130</f>
        <v>-7.3170731707316384E-3</v>
      </c>
      <c r="AN73" s="21"/>
      <c r="AO73" s="23">
        <v>-2.2999999999999998</v>
      </c>
    </row>
    <row r="74" spans="1:41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9"/>
        <v>-2.2716307802977467E-3</v>
      </c>
      <c r="I74">
        <f t="shared" si="6"/>
        <v>8.4309610521939582E-3</v>
      </c>
      <c r="J74">
        <f t="shared" si="7"/>
        <v>-4.3306355244400732E-3</v>
      </c>
      <c r="K74">
        <f t="shared" si="8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Factor_momentum!F62</f>
        <v>4.1741317609721596E-3</v>
      </c>
      <c r="Q74">
        <f>macro_data_1963!B79</f>
        <v>36.799999999999997</v>
      </c>
      <c r="R74">
        <f>uus_macro!B271</f>
        <v>0.54644999999999999</v>
      </c>
      <c r="S74">
        <f>CAPE!B1184</f>
        <v>18.681708207192759</v>
      </c>
      <c r="T74">
        <f>macro_data_1963!I79</f>
        <v>6.69</v>
      </c>
      <c r="U74" t="s">
        <v>4348</v>
      </c>
      <c r="V74">
        <f t="shared" ca="1" si="10"/>
        <v>0</v>
      </c>
      <c r="X74">
        <f>_xlfn.XLOOKUP(A74,NFCI!D:D,NFCI!E:E)</f>
        <v>-2.92</v>
      </c>
      <c r="Y74">
        <f>_xlfn.XLOOKUP(A74,NFCI!G:G,NFCI!H:H)</f>
        <v>7.64</v>
      </c>
      <c r="Z74">
        <f>_xlfn.XLOOKUP(A74,NFCI!O:O,NFCI!P:P)</f>
        <v>7.13</v>
      </c>
      <c r="AA74">
        <f>Volatility_Forecast!B74</f>
        <v>1.291104303145354E-2</v>
      </c>
      <c r="AB74" t="s">
        <v>4424</v>
      </c>
      <c r="AC74">
        <f>_xlfn.XLOOKUP(A74,Amihud!A:A,Amihud!J:J,,-1)</f>
        <v>1.2678666922368261E-11</v>
      </c>
      <c r="AD74">
        <f t="shared" si="11"/>
        <v>-5.8133149650172689E-2</v>
      </c>
      <c r="AE74">
        <f t="shared" si="12"/>
        <v>-1.081617071614727E-2</v>
      </c>
      <c r="AF74">
        <f t="shared" si="13"/>
        <v>4.6983223167674122E-2</v>
      </c>
      <c r="AG74">
        <f t="shared" si="14"/>
        <v>-1.7024927998282698E-2</v>
      </c>
      <c r="AH74">
        <v>3.5</v>
      </c>
      <c r="AI74">
        <v>7.84</v>
      </c>
      <c r="AJ74">
        <v>1.316609094512713E-3</v>
      </c>
      <c r="AK74">
        <f t="shared" si="15"/>
        <v>-5.2331735448385916E-2</v>
      </c>
      <c r="AL74">
        <f>uus_macro!F131</f>
        <v>-4.9140049140049833E-3</v>
      </c>
      <c r="AN74" s="21"/>
      <c r="AO74" s="23">
        <v>1.71</v>
      </c>
    </row>
    <row r="75" spans="1:41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9"/>
        <v>-4.0888878090991898E-3</v>
      </c>
      <c r="I75">
        <f t="shared" si="6"/>
        <v>4.8677424999201786E-3</v>
      </c>
      <c r="J75">
        <f t="shared" si="7"/>
        <v>-3.6462217669678561E-4</v>
      </c>
      <c r="K75">
        <f t="shared" si="8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Factor_momentum!F63</f>
        <v>1.1614845126087E-3</v>
      </c>
      <c r="Q75">
        <f>macro_data_1963!B80</f>
        <v>36.9</v>
      </c>
      <c r="R75">
        <f>uus_macro!B272</f>
        <v>0.27173999999999998</v>
      </c>
      <c r="S75">
        <f>CAPE!B1185</f>
        <v>18.429515590207739</v>
      </c>
      <c r="T75">
        <f>macro_data_1963!I80</f>
        <v>7.16</v>
      </c>
      <c r="U75" t="s">
        <v>4347</v>
      </c>
      <c r="V75">
        <f t="shared" ca="1" si="10"/>
        <v>0</v>
      </c>
      <c r="X75">
        <f>_xlfn.XLOOKUP(A75,NFCI!D:D,NFCI!E:E)</f>
        <v>-0.99</v>
      </c>
      <c r="Y75">
        <f>_xlfn.XLOOKUP(A75,NFCI!G:G,NFCI!H:H)</f>
        <v>8.01</v>
      </c>
      <c r="Z75">
        <f>_xlfn.XLOOKUP(A75,NFCI!O:O,NFCI!P:P)</f>
        <v>8.02</v>
      </c>
      <c r="AA75">
        <f>Volatility_Forecast!B75</f>
        <v>5.8929598821443347E-3</v>
      </c>
      <c r="AB75" t="s">
        <v>4406</v>
      </c>
      <c r="AC75">
        <f>_xlfn.XLOOKUP(A75,Amihud!A:A,Amihud!J:J,,-1)</f>
        <v>7.7300275914852227E-12</v>
      </c>
      <c r="AD75">
        <f t="shared" si="11"/>
        <v>-3.6012184378605983E-2</v>
      </c>
      <c r="AE75">
        <f t="shared" si="12"/>
        <v>1.135476532415769E-2</v>
      </c>
      <c r="AF75">
        <f t="shared" si="13"/>
        <v>1.545103843859064E-2</v>
      </c>
      <c r="AG75">
        <f t="shared" si="14"/>
        <v>1.928561223223246E-2</v>
      </c>
      <c r="AH75">
        <v>3.5</v>
      </c>
      <c r="AI75">
        <v>7.86</v>
      </c>
      <c r="AJ75">
        <v>3.9446337428777449E-3</v>
      </c>
      <c r="AK75">
        <f t="shared" si="15"/>
        <v>-1.3499440960539259E-2</v>
      </c>
      <c r="AL75">
        <f>uus_macro!F132</f>
        <v>-4.9382716049383418E-3</v>
      </c>
      <c r="AN75" s="21"/>
      <c r="AO75" s="23">
        <v>2.17</v>
      </c>
    </row>
    <row r="76" spans="1:41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9"/>
        <v>-5.5345146226264312E-3</v>
      </c>
      <c r="I76">
        <f t="shared" si="6"/>
        <v>1.0589364114678239E-3</v>
      </c>
      <c r="J76">
        <f t="shared" si="7"/>
        <v>1.1300348071719708E-3</v>
      </c>
      <c r="K76">
        <f t="shared" si="8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Factor_momentum!F64</f>
        <v>-3.6395647258441999E-3</v>
      </c>
      <c r="Q76">
        <f>macro_data_1963!B81</f>
        <v>37.1</v>
      </c>
      <c r="R76">
        <f>uus_macro!B273</f>
        <v>0.54200999999999999</v>
      </c>
      <c r="S76">
        <f>CAPE!B1186</f>
        <v>18.39804634467697</v>
      </c>
      <c r="T76">
        <f>macro_data_1963!I81</f>
        <v>7.1</v>
      </c>
      <c r="U76" t="s">
        <v>4347</v>
      </c>
      <c r="V76">
        <f t="shared" ca="1" si="10"/>
        <v>1</v>
      </c>
      <c r="X76">
        <f>_xlfn.XLOOKUP(A76,NFCI!D:D,NFCI!E:E)</f>
        <v>-2.06</v>
      </c>
      <c r="Y76">
        <f>_xlfn.XLOOKUP(A76,NFCI!G:G,NFCI!H:H)</f>
        <v>7.58</v>
      </c>
      <c r="Z76">
        <f>_xlfn.XLOOKUP(A76,NFCI!O:O,NFCI!P:P)</f>
        <v>7.33</v>
      </c>
      <c r="AA76">
        <f>Volatility_Forecast!B76</f>
        <v>5.6422775081577574E-3</v>
      </c>
      <c r="AB76" t="s">
        <v>4416</v>
      </c>
      <c r="AC76">
        <f>_xlfn.XLOOKUP(A76,Amihud!A:A,Amihud!J:J,,-1)</f>
        <v>7.6614892500724472E-12</v>
      </c>
      <c r="AD76">
        <f t="shared" si="11"/>
        <v>5.1484392776024457E-3</v>
      </c>
      <c r="AE76">
        <f t="shared" si="12"/>
        <v>-3.6109818970353702E-2</v>
      </c>
      <c r="AF76">
        <f t="shared" si="13"/>
        <v>1.1426739751430491E-2</v>
      </c>
      <c r="AG76">
        <f t="shared" si="14"/>
        <v>-3.9154936504502517E-2</v>
      </c>
      <c r="AH76">
        <v>3.7</v>
      </c>
      <c r="AI76">
        <v>8.0500000000000007</v>
      </c>
      <c r="AJ76">
        <v>-1.323794502027941E-3</v>
      </c>
      <c r="AK76">
        <f t="shared" si="15"/>
        <v>-1.7075459947243166E-3</v>
      </c>
      <c r="AL76">
        <f>uus_macro!F133</f>
        <v>-2.4813895781636308E-3</v>
      </c>
      <c r="AN76" s="21"/>
      <c r="AO76" s="23">
        <v>2.52</v>
      </c>
    </row>
    <row r="77" spans="1:41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9"/>
        <v>-6.646655366568212E-3</v>
      </c>
      <c r="I77">
        <f t="shared" si="6"/>
        <v>-1.9816532529946256E-3</v>
      </c>
      <c r="J77">
        <f t="shared" si="7"/>
        <v>5.7048688508083882E-3</v>
      </c>
      <c r="K77">
        <f t="shared" si="8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Factor_momentum!F65</f>
        <v>-5.9804508113712098E-3</v>
      </c>
      <c r="Q77">
        <f>macro_data_1963!B82</f>
        <v>37.299999999999997</v>
      </c>
      <c r="R77">
        <f>uus_macro!B274</f>
        <v>0.53908</v>
      </c>
      <c r="S77">
        <f>CAPE!B1187</f>
        <v>18.448662031815349</v>
      </c>
      <c r="T77">
        <f>macro_data_1963!I82</f>
        <v>7.14</v>
      </c>
      <c r="U77" t="s">
        <v>4345</v>
      </c>
      <c r="V77">
        <f t="shared" ca="1" si="10"/>
        <v>0</v>
      </c>
      <c r="X77">
        <f>_xlfn.XLOOKUP(A77,NFCI!D:D,NFCI!E:E)</f>
        <v>-1.96</v>
      </c>
      <c r="Y77">
        <f>_xlfn.XLOOKUP(A77,NFCI!G:G,NFCI!H:H)</f>
        <v>8.0399999999999991</v>
      </c>
      <c r="Z77">
        <f>_xlfn.XLOOKUP(A77,NFCI!O:O,NFCI!P:P)</f>
        <v>7.61</v>
      </c>
      <c r="AA77">
        <f>Volatility_Forecast!B77</f>
        <v>5.5722184558797024E-3</v>
      </c>
      <c r="AB77" t="s">
        <v>4421</v>
      </c>
      <c r="AC77">
        <f>_xlfn.XLOOKUP(A77,Amihud!A:A,Amihud!J:J,,-1)</f>
        <v>1.5407102988583059E-12</v>
      </c>
      <c r="AD77">
        <f t="shared" si="11"/>
        <v>1.334383857043542E-2</v>
      </c>
      <c r="AE77">
        <f t="shared" si="12"/>
        <v>-3.3359356455118012E-2</v>
      </c>
      <c r="AF77">
        <f t="shared" si="13"/>
        <v>3.5736240931045993E-2</v>
      </c>
      <c r="AG77">
        <f t="shared" si="14"/>
        <v>-7.5632430471198608E-3</v>
      </c>
      <c r="AH77">
        <v>3.7</v>
      </c>
      <c r="AI77">
        <v>8.2200000000000006</v>
      </c>
      <c r="AJ77">
        <v>2.9190286826296639E-3</v>
      </c>
      <c r="AK77">
        <f t="shared" si="15"/>
        <v>2.7511446699351933E-3</v>
      </c>
      <c r="AL77">
        <f>uus_macro!F134</f>
        <v>2.4875621890545849E-3</v>
      </c>
      <c r="AN77" s="21"/>
      <c r="AO77" s="23">
        <v>-4.3099999999999996</v>
      </c>
    </row>
    <row r="78" spans="1:41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6">AVERAGE(C66:C77)</f>
        <v>-3.1508077760673825E-3</v>
      </c>
      <c r="I78">
        <f t="shared" ref="I78:I141" si="17">AVERAGE(D66:D77)</f>
        <v>-6.8115393505570991E-3</v>
      </c>
      <c r="J78">
        <f t="shared" ref="J78:J141" si="18">AVERAGE(E66:E77)</f>
        <v>6.922666872374853E-3</v>
      </c>
      <c r="K78">
        <f t="shared" ref="K78:K141" si="19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Factor_momentum!F66</f>
        <v>-1.11883194793837E-2</v>
      </c>
      <c r="Q78">
        <f>macro_data_1963!B83</f>
        <v>37.5</v>
      </c>
      <c r="R78">
        <f>uus_macro!B275</f>
        <v>0.53619000000000006</v>
      </c>
      <c r="S78">
        <f>CAPE!B1188</f>
        <v>18.437760084691039</v>
      </c>
      <c r="T78">
        <f>macro_data_1963!I83</f>
        <v>7.65</v>
      </c>
      <c r="U78" t="s">
        <v>4347</v>
      </c>
      <c r="V78">
        <f t="shared" ca="1" si="10"/>
        <v>0</v>
      </c>
      <c r="X78">
        <f>_xlfn.XLOOKUP(A78,NFCI!D:D,NFCI!E:E)</f>
        <v>2.88</v>
      </c>
      <c r="Y78">
        <f>_xlfn.XLOOKUP(A78,NFCI!G:G,NFCI!H:H)</f>
        <v>8.32</v>
      </c>
      <c r="Z78">
        <f>_xlfn.XLOOKUP(A78,NFCI!O:O,NFCI!P:P)</f>
        <v>8.2200000000000006</v>
      </c>
      <c r="AA78">
        <f>Volatility_Forecast!B78</f>
        <v>6.6233234905318048E-3</v>
      </c>
      <c r="AB78" t="s">
        <v>4425</v>
      </c>
      <c r="AC78">
        <f>_xlfn.XLOOKUP(A78,Amihud!A:A,Amihud!J:J,,-1)</f>
        <v>6.7805981418633662E-12</v>
      </c>
      <c r="AD78">
        <f t="shared" si="11"/>
        <v>3.7993394933224067E-2</v>
      </c>
      <c r="AE78">
        <f t="shared" si="12"/>
        <v>-2.9614477372748142E-2</v>
      </c>
      <c r="AF78">
        <f t="shared" si="13"/>
        <v>1.176641432612646E-3</v>
      </c>
      <c r="AG78">
        <f t="shared" si="14"/>
        <v>-1.996097381165618E-2</v>
      </c>
      <c r="AH78">
        <v>3.5</v>
      </c>
      <c r="AI78">
        <v>8.25</v>
      </c>
      <c r="AJ78">
        <v>-4.9211906469256615E-4</v>
      </c>
      <c r="AK78">
        <f t="shared" si="15"/>
        <v>-5.9093429678040385E-4</v>
      </c>
      <c r="AL78">
        <f>uus_macro!F135</f>
        <v>-7.4441687344912449E-3</v>
      </c>
      <c r="AN78" s="21"/>
      <c r="AO78" s="23">
        <v>3.66</v>
      </c>
    </row>
    <row r="79" spans="1:41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6"/>
        <v>-7.163971320835294E-3</v>
      </c>
      <c r="I79">
        <f t="shared" si="17"/>
        <v>-7.1758257165966408E-3</v>
      </c>
      <c r="J79">
        <f t="shared" si="18"/>
        <v>7.8236298847490244E-3</v>
      </c>
      <c r="K79">
        <f t="shared" si="19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Factor_momentum!F67</f>
        <v>-1.0739635512514801E-2</v>
      </c>
      <c r="Q79">
        <f>macro_data_1963!B84</f>
        <v>37.700000000000003</v>
      </c>
      <c r="R79">
        <f>uus_macro!B276</f>
        <v>0.53332999999999997</v>
      </c>
      <c r="S79">
        <f>CAPE!B1189</f>
        <v>17.326929913742681</v>
      </c>
      <c r="T79">
        <f>macro_data_1963!I84</f>
        <v>7.79</v>
      </c>
      <c r="U79" t="s">
        <v>4347</v>
      </c>
      <c r="V79">
        <f t="shared" ca="1" si="10"/>
        <v>1</v>
      </c>
      <c r="X79">
        <f>_xlfn.XLOOKUP(A79,NFCI!D:D,NFCI!E:E)</f>
        <v>-1.63</v>
      </c>
      <c r="Y79">
        <f>_xlfn.XLOOKUP(A79,NFCI!G:G,NFCI!H:H)</f>
        <v>8.15</v>
      </c>
      <c r="Z79">
        <f>_xlfn.XLOOKUP(A79,NFCI!O:O,NFCI!P:P)</f>
        <v>8.27</v>
      </c>
      <c r="AA79">
        <f>Volatility_Forecast!B79</f>
        <v>7.8319344123092272E-3</v>
      </c>
      <c r="AB79" t="s">
        <v>4425</v>
      </c>
      <c r="AC79">
        <f>_xlfn.XLOOKUP(A79,Amihud!A:A,Amihud!J:J,,-1)</f>
        <v>2.81473017615534E-12</v>
      </c>
      <c r="AD79">
        <f t="shared" si="11"/>
        <v>-2.504811382917704E-2</v>
      </c>
      <c r="AE79">
        <f t="shared" si="12"/>
        <v>-1.307618664210897E-2</v>
      </c>
      <c r="AF79">
        <f t="shared" si="13"/>
        <v>1.3871800336092919E-2</v>
      </c>
      <c r="AG79">
        <f t="shared" si="14"/>
        <v>2.6548089473281689E-3</v>
      </c>
      <c r="AH79">
        <v>3.5</v>
      </c>
      <c r="AI79">
        <v>8.65</v>
      </c>
      <c r="AJ79">
        <v>2.1804574740455218E-3</v>
      </c>
      <c r="AK79">
        <f t="shared" si="15"/>
        <v>-6.0247566181896757E-2</v>
      </c>
      <c r="AL79">
        <f>uus_macro!F136</f>
        <v>-2.5000000000000356E-3</v>
      </c>
      <c r="AN79" s="21"/>
      <c r="AO79" s="23">
        <v>4.96</v>
      </c>
    </row>
    <row r="80" spans="1:41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6"/>
        <v>-1.332745753907269E-2</v>
      </c>
      <c r="I80">
        <f t="shared" si="17"/>
        <v>-9.631240383245792E-3</v>
      </c>
      <c r="J80">
        <f t="shared" si="18"/>
        <v>1.1547106373074859E-2</v>
      </c>
      <c r="K80">
        <f t="shared" si="19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Factor_momentum!F68</f>
        <v>-1.43595579914773E-2</v>
      </c>
      <c r="Q80">
        <f>macro_data_1963!B85</f>
        <v>37.9</v>
      </c>
      <c r="R80">
        <f>uus_macro!B277</f>
        <v>0.53049999999999997</v>
      </c>
      <c r="S80">
        <f>CAPE!B1190</f>
        <v>17.0905413951402</v>
      </c>
      <c r="T80">
        <f>macro_data_1963!I85</f>
        <v>7.24</v>
      </c>
      <c r="U80" t="s">
        <v>4348</v>
      </c>
      <c r="V80">
        <f t="shared" ca="1" si="10"/>
        <v>1</v>
      </c>
      <c r="X80">
        <f>_xlfn.XLOOKUP(A80,NFCI!D:D,NFCI!E:E)</f>
        <v>-1.6</v>
      </c>
      <c r="Y80">
        <f>_xlfn.XLOOKUP(A80,NFCI!G:G,NFCI!H:H)</f>
        <v>7.11</v>
      </c>
      <c r="Z80">
        <f>_xlfn.XLOOKUP(A80,NFCI!O:O,NFCI!P:P)</f>
        <v>7.31</v>
      </c>
      <c r="AA80">
        <f>Volatility_Forecast!B80</f>
        <v>8.4811641420240898E-3</v>
      </c>
      <c r="AB80" t="s">
        <v>4422</v>
      </c>
      <c r="AC80">
        <f>_xlfn.XLOOKUP(A80,Amihud!A:A,Amihud!J:J,,-1)</f>
        <v>7.464773155929137E-12</v>
      </c>
      <c r="AD80">
        <f t="shared" si="11"/>
        <v>-3.7408104107027218E-2</v>
      </c>
      <c r="AE80">
        <f t="shared" si="12"/>
        <v>-2.940899003513375E-2</v>
      </c>
      <c r="AF80">
        <f t="shared" si="13"/>
        <v>2.562113938482424E-2</v>
      </c>
      <c r="AG80">
        <f t="shared" si="14"/>
        <v>-1.868084677497428E-2</v>
      </c>
      <c r="AH80">
        <v>3.9</v>
      </c>
      <c r="AI80">
        <v>8.86</v>
      </c>
      <c r="AJ80">
        <v>-9.1239595176934626E-4</v>
      </c>
      <c r="AK80">
        <f t="shared" si="15"/>
        <v>-1.3642839197669546E-2</v>
      </c>
      <c r="AL80">
        <f>uus_macro!F137</f>
        <v>-5.012531328320695E-3</v>
      </c>
      <c r="AN80" s="21"/>
      <c r="AO80" s="23">
        <v>0.6</v>
      </c>
    </row>
    <row r="81" spans="1:41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6"/>
        <v>-1.0190872562262329E-2</v>
      </c>
      <c r="I81">
        <f t="shared" si="17"/>
        <v>-8.2649488808725358E-3</v>
      </c>
      <c r="J81">
        <f t="shared" si="18"/>
        <v>1.1374711333452303E-2</v>
      </c>
      <c r="K81">
        <f t="shared" si="19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Factor_momentum!F69</f>
        <v>-1.1641752565812199E-2</v>
      </c>
      <c r="Q81">
        <f>macro_data_1963!B86</f>
        <v>38.1</v>
      </c>
      <c r="R81">
        <f>uus_macro!B278</f>
        <v>0.52769999999999995</v>
      </c>
      <c r="S81">
        <f>CAPE!B1191</f>
        <v>16.37258678715984</v>
      </c>
      <c r="T81">
        <f>macro_data_1963!I86</f>
        <v>7.07</v>
      </c>
      <c r="U81" t="s">
        <v>4346</v>
      </c>
      <c r="V81">
        <f t="shared" ca="1" si="10"/>
        <v>0</v>
      </c>
      <c r="X81">
        <f>_xlfn.XLOOKUP(A81,NFCI!D:D,NFCI!E:E)</f>
        <v>-0.42</v>
      </c>
      <c r="Y81">
        <f>_xlfn.XLOOKUP(A81,NFCI!G:G,NFCI!H:H)</f>
        <v>6.9</v>
      </c>
      <c r="Z81">
        <f>_xlfn.XLOOKUP(A81,NFCI!O:O,NFCI!P:P)</f>
        <v>7.24</v>
      </c>
      <c r="AA81">
        <f>Volatility_Forecast!B81</f>
        <v>7.1131137187240411E-3</v>
      </c>
      <c r="AB81" t="s">
        <v>4412</v>
      </c>
      <c r="AC81">
        <f>_xlfn.XLOOKUP(A81,Amihud!A:A,Amihud!J:J,,-1)</f>
        <v>5.8502230524906802E-12</v>
      </c>
      <c r="AD81">
        <f t="shared" si="11"/>
        <v>3.3480123373671677E-2</v>
      </c>
      <c r="AE81">
        <f t="shared" si="12"/>
        <v>3.3265445093161088E-2</v>
      </c>
      <c r="AF81">
        <f t="shared" si="13"/>
        <v>-1.809441407200674E-2</v>
      </c>
      <c r="AG81">
        <f t="shared" si="14"/>
        <v>4.3770361883121778E-2</v>
      </c>
      <c r="AH81">
        <v>4.2</v>
      </c>
      <c r="AI81">
        <v>8.7799999999999994</v>
      </c>
      <c r="AJ81">
        <v>1.8124086770821631E-3</v>
      </c>
      <c r="AK81">
        <f t="shared" si="15"/>
        <v>-4.2008886165801326E-2</v>
      </c>
      <c r="AL81">
        <f>uus_macro!F138</f>
        <v>-1.2594458438287152E-2</v>
      </c>
      <c r="AN81" s="21"/>
      <c r="AO81" s="23">
        <v>0.23</v>
      </c>
    </row>
    <row r="82" spans="1:41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6"/>
        <v>-8.6271362894185244E-3</v>
      </c>
      <c r="I82">
        <f t="shared" si="17"/>
        <v>-6.0865622142644753E-3</v>
      </c>
      <c r="J82">
        <f t="shared" si="18"/>
        <v>7.5861539359130441E-3</v>
      </c>
      <c r="K82">
        <f t="shared" si="19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Factor_momentum!F70</f>
        <v>-9.6193240462015203E-3</v>
      </c>
      <c r="Q82">
        <f>macro_data_1963!B87</f>
        <v>38.299999999999997</v>
      </c>
      <c r="R82">
        <f>uus_macro!B279</f>
        <v>0.52493000000000001</v>
      </c>
      <c r="S82">
        <f>CAPE!B1192</f>
        <v>16.531690813943609</v>
      </c>
      <c r="T82">
        <f>macro_data_1963!I87</f>
        <v>7.39</v>
      </c>
      <c r="U82" t="s">
        <v>4348</v>
      </c>
      <c r="V82">
        <f t="shared" ca="1" si="10"/>
        <v>0</v>
      </c>
      <c r="X82">
        <f>_xlfn.XLOOKUP(A82,NFCI!D:D,NFCI!E:E)</f>
        <v>-0.68</v>
      </c>
      <c r="Y82">
        <f>_xlfn.XLOOKUP(A82,NFCI!G:G,NFCI!H:H)</f>
        <v>7.72</v>
      </c>
      <c r="Z82">
        <f>_xlfn.XLOOKUP(A82,NFCI!O:O,NFCI!P:P)</f>
        <v>7.95</v>
      </c>
      <c r="AA82">
        <f>Volatility_Forecast!B82</f>
        <v>8.2367917136460349E-3</v>
      </c>
      <c r="AB82" t="s">
        <v>4410</v>
      </c>
      <c r="AC82">
        <f>_xlfn.XLOOKUP(A82,Amihud!A:A,Amihud!J:J,,-1)</f>
        <v>5.5558758743854286E-12</v>
      </c>
      <c r="AD82">
        <f t="shared" si="11"/>
        <v>-2.4578341985757039E-2</v>
      </c>
      <c r="AE82">
        <f t="shared" si="12"/>
        <v>3.5112565082776381E-2</v>
      </c>
      <c r="AF82">
        <f t="shared" si="13"/>
        <v>-2.2749148236707151E-2</v>
      </c>
      <c r="AG82">
        <f t="shared" si="14"/>
        <v>2.8217128798490251E-2</v>
      </c>
      <c r="AH82">
        <v>4.4000000000000004</v>
      </c>
      <c r="AI82">
        <v>8.6300000000000008</v>
      </c>
      <c r="AJ82">
        <v>2.047542248089194E-3</v>
      </c>
      <c r="AK82">
        <f t="shared" si="15"/>
        <v>9.7177085607844244E-3</v>
      </c>
      <c r="AL82">
        <f>uus_macro!F139</f>
        <v>-7.6530612244899042E-3</v>
      </c>
      <c r="AN82" s="21"/>
      <c r="AO82" s="23">
        <v>-0.36</v>
      </c>
    </row>
    <row r="83" spans="1:41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6"/>
        <v>-1.0227851184840459E-2</v>
      </c>
      <c r="I83">
        <f t="shared" si="17"/>
        <v>-2.2529808820151063E-3</v>
      </c>
      <c r="J83">
        <f t="shared" si="18"/>
        <v>8.0743648667580825E-3</v>
      </c>
      <c r="K83">
        <f t="shared" si="19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Factor_momentum!F71</f>
        <v>-4.5904973844241997E-3</v>
      </c>
      <c r="Q83">
        <f>macro_data_1963!B88</f>
        <v>38.5</v>
      </c>
      <c r="R83">
        <f>uus_macro!B280</f>
        <v>0.52219000000000004</v>
      </c>
      <c r="S83">
        <f>CAPE!B1193</f>
        <v>15.87306781935405</v>
      </c>
      <c r="T83">
        <f>macro_data_1963!I88</f>
        <v>7.91</v>
      </c>
      <c r="U83" t="s">
        <v>4346</v>
      </c>
      <c r="V83">
        <f t="shared" ca="1" si="10"/>
        <v>1</v>
      </c>
      <c r="X83">
        <f>_xlfn.XLOOKUP(A83,NFCI!D:D,NFCI!E:E)</f>
        <v>7.0000000000000007E-2</v>
      </c>
      <c r="Y83">
        <f>_xlfn.XLOOKUP(A83,NFCI!G:G,NFCI!H:H)</f>
        <v>7.65</v>
      </c>
      <c r="Z83">
        <f>_xlfn.XLOOKUP(A83,NFCI!O:O,NFCI!P:P)</f>
        <v>7.83</v>
      </c>
      <c r="AA83">
        <f>Volatility_Forecast!B83</f>
        <v>1.467406751682525E-2</v>
      </c>
      <c r="AB83" t="s">
        <v>4412</v>
      </c>
      <c r="AC83">
        <f>_xlfn.XLOOKUP(A83,Amihud!A:A,Amihud!J:J,,-1)</f>
        <v>1.453456528066697E-12</v>
      </c>
      <c r="AD83">
        <f t="shared" si="11"/>
        <v>-2.3778456860322209E-2</v>
      </c>
      <c r="AE83">
        <f t="shared" si="12"/>
        <v>4.1627698331872853E-2</v>
      </c>
      <c r="AF83">
        <f t="shared" si="13"/>
        <v>-6.8979512752442851E-3</v>
      </c>
      <c r="AG83">
        <f t="shared" si="14"/>
        <v>4.3159218069091398E-2</v>
      </c>
      <c r="AH83">
        <v>4.5999999999999996</v>
      </c>
      <c r="AI83">
        <v>8.6999999999999993</v>
      </c>
      <c r="AJ83">
        <v>-1.4415473541308031E-3</v>
      </c>
      <c r="AK83">
        <f t="shared" si="15"/>
        <v>-3.9840026165626374E-2</v>
      </c>
      <c r="AL83">
        <f>uus_macro!F140</f>
        <v>-5.1413881748070883E-3</v>
      </c>
      <c r="AN83" s="21"/>
      <c r="AO83" s="23">
        <v>-0.77</v>
      </c>
    </row>
    <row r="84" spans="1:41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6"/>
        <v>-1.5465359185615229E-2</v>
      </c>
      <c r="I84">
        <f t="shared" si="17"/>
        <v>3.8169547387936023E-3</v>
      </c>
      <c r="J84">
        <f t="shared" si="18"/>
        <v>7.5125987997326686E-3</v>
      </c>
      <c r="K84">
        <f t="shared" si="19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Factor_momentum!F72</f>
        <v>2.6352390447559699E-3</v>
      </c>
      <c r="Q84">
        <f>macro_data_1963!B89</f>
        <v>38.6</v>
      </c>
      <c r="R84">
        <f>uus_macro!B281</f>
        <v>0.25974000000000003</v>
      </c>
      <c r="S84">
        <f>CAPE!B1194</f>
        <v>13.983836060789191</v>
      </c>
      <c r="T84">
        <f>macro_data_1963!I89</f>
        <v>7.84</v>
      </c>
      <c r="U84" t="s">
        <v>4348</v>
      </c>
      <c r="V84">
        <f t="shared" ca="1" si="10"/>
        <v>1</v>
      </c>
      <c r="X84">
        <f>_xlfn.XLOOKUP(A84,NFCI!D:D,NFCI!E:E)</f>
        <v>1.93</v>
      </c>
      <c r="Y84">
        <f>_xlfn.XLOOKUP(A84,NFCI!G:G,NFCI!H:H)</f>
        <v>7.4</v>
      </c>
      <c r="Z84">
        <f>_xlfn.XLOOKUP(A84,NFCI!O:O,NFCI!P:P)</f>
        <v>7.77</v>
      </c>
      <c r="AA84">
        <f>Volatility_Forecast!B84</f>
        <v>3.090725532859722E-2</v>
      </c>
      <c r="AB84" t="s">
        <v>4410</v>
      </c>
      <c r="AC84">
        <f>_xlfn.XLOOKUP(A84,Amihud!A:A,Amihud!J:J,,-1)</f>
        <v>1.44135015168164E-11</v>
      </c>
      <c r="AD84">
        <f t="shared" si="11"/>
        <v>-6.9959846978039697E-2</v>
      </c>
      <c r="AE84">
        <f t="shared" si="12"/>
        <v>7.2459580108733546E-2</v>
      </c>
      <c r="AF84">
        <f t="shared" si="13"/>
        <v>-4.6742667158840012E-3</v>
      </c>
      <c r="AG84">
        <f t="shared" si="14"/>
        <v>6.8159821883828187E-2</v>
      </c>
      <c r="AH84">
        <v>4.8</v>
      </c>
      <c r="AI84">
        <v>8.98</v>
      </c>
      <c r="AJ84">
        <v>-3.1395414027022479E-3</v>
      </c>
      <c r="AK84">
        <f t="shared" si="15"/>
        <v>-0.1190212112784724</v>
      </c>
      <c r="AL84">
        <f>uus_macro!F141</f>
        <v>-1.0335917312661645E-2</v>
      </c>
      <c r="AN84" s="21"/>
      <c r="AO84" s="23">
        <v>-2.78</v>
      </c>
    </row>
    <row r="85" spans="1:41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6"/>
        <v>-1.9203118834859884E-2</v>
      </c>
      <c r="I85">
        <f t="shared" si="17"/>
        <v>5.9398316358946395E-3</v>
      </c>
      <c r="J85">
        <f t="shared" si="18"/>
        <v>6.9768946070312698E-3</v>
      </c>
      <c r="K85">
        <f t="shared" si="19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Factor_momentum!F73</f>
        <v>5.0226102445809504E-3</v>
      </c>
      <c r="Q85">
        <f>macro_data_1963!B90</f>
        <v>38.799999999999997</v>
      </c>
      <c r="R85">
        <f>uus_macro!B282</f>
        <v>0.51812999999999998</v>
      </c>
      <c r="S85">
        <f>CAPE!B1195</f>
        <v>13.799691797725179</v>
      </c>
      <c r="T85">
        <f>macro_data_1963!I90</f>
        <v>7.46</v>
      </c>
      <c r="U85" t="s">
        <v>4348</v>
      </c>
      <c r="V85">
        <f t="shared" ca="1" si="10"/>
        <v>0</v>
      </c>
      <c r="X85">
        <f>_xlfn.XLOOKUP(A85,NFCI!D:D,NFCI!E:E)</f>
        <v>0.63</v>
      </c>
      <c r="Y85">
        <f>_xlfn.XLOOKUP(A85,NFCI!G:G,NFCI!H:H)</f>
        <v>7</v>
      </c>
      <c r="Z85">
        <f>_xlfn.XLOOKUP(A85,NFCI!O:O,NFCI!P:P)</f>
        <v>7.58</v>
      </c>
      <c r="AA85">
        <f>Volatility_Forecast!B85</f>
        <v>1.127510426633474E-2</v>
      </c>
      <c r="AB85" t="s">
        <v>4410</v>
      </c>
      <c r="AC85">
        <f>_xlfn.XLOOKUP(A85,Amihud!A:A,Amihud!J:J,,-1)</f>
        <v>4.8172844155138301E-12</v>
      </c>
      <c r="AD85">
        <f t="shared" si="11"/>
        <v>-4.5485024384150363E-2</v>
      </c>
      <c r="AE85">
        <f t="shared" si="12"/>
        <v>2.9842925881643941E-2</v>
      </c>
      <c r="AF85">
        <f t="shared" si="13"/>
        <v>-1.412830785805363E-2</v>
      </c>
      <c r="AG85">
        <f t="shared" si="14"/>
        <v>3.5810494055891429E-2</v>
      </c>
      <c r="AH85">
        <v>4.9000000000000004</v>
      </c>
      <c r="AI85">
        <v>9.25</v>
      </c>
      <c r="AJ85">
        <v>-1.3356954052078059E-3</v>
      </c>
      <c r="AK85">
        <f t="shared" si="15"/>
        <v>-1.3168365408713106E-2</v>
      </c>
      <c r="AL85">
        <f>uus_macro!F142</f>
        <v>0</v>
      </c>
      <c r="AN85" s="21"/>
      <c r="AO85" s="23">
        <v>5.7</v>
      </c>
    </row>
    <row r="86" spans="1:41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6"/>
        <v>-1.6197831295881777E-2</v>
      </c>
      <c r="I86">
        <f t="shared" si="17"/>
        <v>7.1272342444060983E-3</v>
      </c>
      <c r="J86">
        <f t="shared" si="18"/>
        <v>3.3288250860618231E-3</v>
      </c>
      <c r="K86">
        <f t="shared" si="19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Factor_momentum!F74</f>
        <v>7.50722160752981E-3</v>
      </c>
      <c r="Q86">
        <f>macro_data_1963!B91</f>
        <v>38.9</v>
      </c>
      <c r="R86">
        <f>uus_macro!B283</f>
        <v>0.25773000000000001</v>
      </c>
      <c r="S86">
        <f>CAPE!B1196</f>
        <v>13.72649974435976</v>
      </c>
      <c r="T86">
        <f>macro_data_1963!I91</f>
        <v>7.53</v>
      </c>
      <c r="U86" t="s">
        <v>4348</v>
      </c>
      <c r="V86">
        <f t="shared" ca="1" si="10"/>
        <v>0</v>
      </c>
      <c r="X86">
        <f>_xlfn.XLOOKUP(A86,NFCI!D:D,NFCI!E:E)</f>
        <v>0.99</v>
      </c>
      <c r="Y86">
        <f>_xlfn.XLOOKUP(A86,NFCI!G:G,NFCI!H:H)</f>
        <v>6.84</v>
      </c>
      <c r="Z86">
        <f>_xlfn.XLOOKUP(A86,NFCI!O:O,NFCI!P:P)</f>
        <v>7.45</v>
      </c>
      <c r="AA86">
        <f>Volatility_Forecast!B86</f>
        <v>3.0554365763171259E-3</v>
      </c>
      <c r="AB86" t="s">
        <v>4410</v>
      </c>
      <c r="AC86">
        <f>_xlfn.XLOOKUP(A86,Amihud!A:A,Amihud!J:J,,-1)</f>
        <v>2.8193371388513258E-13</v>
      </c>
      <c r="AD86">
        <f t="shared" si="11"/>
        <v>-2.2069699182435398E-2</v>
      </c>
      <c r="AE86">
        <f t="shared" si="12"/>
        <v>3.432660585990233E-3</v>
      </c>
      <c r="AF86">
        <f t="shared" si="13"/>
        <v>3.2063889160407482E-3</v>
      </c>
      <c r="AG86">
        <f t="shared" si="14"/>
        <v>3.0621032550703479E-2</v>
      </c>
      <c r="AH86">
        <v>5</v>
      </c>
      <c r="AI86">
        <v>9.4</v>
      </c>
      <c r="AJ86">
        <v>3.3789015754128588E-4</v>
      </c>
      <c r="AK86">
        <f t="shared" si="15"/>
        <v>-5.3038904374288088E-3</v>
      </c>
      <c r="AL86">
        <f>uus_macro!F143</f>
        <v>0</v>
      </c>
      <c r="AN86" s="21"/>
      <c r="AO86" s="23">
        <v>-3.14</v>
      </c>
    </row>
    <row r="87" spans="1:41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6"/>
        <v>-1.369992315596652E-2</v>
      </c>
      <c r="I87">
        <f t="shared" si="17"/>
        <v>6.8322806887910941E-3</v>
      </c>
      <c r="J87">
        <f t="shared" si="18"/>
        <v>1.8937472852262702E-3</v>
      </c>
      <c r="K87">
        <f t="shared" si="19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Factor_momentum!F75</f>
        <v>7.1251096806873599E-3</v>
      </c>
      <c r="Q87">
        <f>macro_data_1963!B92</f>
        <v>39</v>
      </c>
      <c r="R87">
        <f>uus_macro!B284</f>
        <v>0.25707000000000002</v>
      </c>
      <c r="S87">
        <f>CAPE!B1197</f>
        <v>14.10045651681544</v>
      </c>
      <c r="T87">
        <f>macro_data_1963!I92</f>
        <v>7.39</v>
      </c>
      <c r="U87" t="s">
        <v>4345</v>
      </c>
      <c r="V87">
        <f t="shared" ca="1" si="10"/>
        <v>1</v>
      </c>
      <c r="X87">
        <f>_xlfn.XLOOKUP(A87,NFCI!D:D,NFCI!E:E)</f>
        <v>2.29</v>
      </c>
      <c r="Y87">
        <f>_xlfn.XLOOKUP(A87,NFCI!G:G,NFCI!H:H)</f>
        <v>6.58</v>
      </c>
      <c r="Z87">
        <f>_xlfn.XLOOKUP(A87,NFCI!O:O,NFCI!P:P)</f>
        <v>7.18</v>
      </c>
      <c r="AA87">
        <f>Volatility_Forecast!B87</f>
        <v>7.9281390588179079E-3</v>
      </c>
      <c r="AB87" t="s">
        <v>4419</v>
      </c>
      <c r="AC87">
        <f>_xlfn.XLOOKUP(A87,Amihud!A:A,Amihud!J:J,,-1)</f>
        <v>7.8810317870021465E-12</v>
      </c>
      <c r="AD87">
        <f t="shared" si="11"/>
        <v>-6.0372866996228902E-3</v>
      </c>
      <c r="AE87">
        <f t="shared" si="12"/>
        <v>7.8153226567776457E-3</v>
      </c>
      <c r="AF87">
        <f t="shared" si="13"/>
        <v>-1.7698951714359981E-3</v>
      </c>
      <c r="AG87">
        <f t="shared" si="14"/>
        <v>1.599282095714516E-2</v>
      </c>
      <c r="AH87">
        <v>5.0999999999999996</v>
      </c>
      <c r="AI87">
        <v>9.44</v>
      </c>
      <c r="AJ87">
        <v>-1.6325841273415621E-3</v>
      </c>
      <c r="AK87">
        <f t="shared" si="15"/>
        <v>2.724341816342065E-2</v>
      </c>
      <c r="AL87">
        <f>uus_macro!F144</f>
        <v>5.2219321148825812E-3</v>
      </c>
      <c r="AN87" s="21"/>
      <c r="AO87" s="23">
        <v>-6.55</v>
      </c>
    </row>
    <row r="88" spans="1:41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6"/>
        <v>-1.2958606198030001E-2</v>
      </c>
      <c r="I88">
        <f t="shared" si="17"/>
        <v>1.0716012602620993E-2</v>
      </c>
      <c r="J88">
        <f t="shared" si="18"/>
        <v>1.4879889821501722E-3</v>
      </c>
      <c r="K88">
        <f t="shared" si="19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Factor_momentum!F76</f>
        <v>1.1912167075808101E-2</v>
      </c>
      <c r="Q88">
        <f>macro_data_1963!B93</f>
        <v>39.200000000000003</v>
      </c>
      <c r="R88">
        <f>uus_macro!B285</f>
        <v>0.51282000000000005</v>
      </c>
      <c r="S88">
        <f>CAPE!B1198</f>
        <v>14.842661145242211</v>
      </c>
      <c r="T88">
        <f>macro_data_1963!I93</f>
        <v>7.33</v>
      </c>
      <c r="U88" t="s">
        <v>4345</v>
      </c>
      <c r="V88">
        <f t="shared" ca="1" si="10"/>
        <v>0</v>
      </c>
      <c r="X88">
        <f>_xlfn.XLOOKUP(A88,NFCI!D:D,NFCI!E:E)</f>
        <v>1.2</v>
      </c>
      <c r="Y88">
        <f>_xlfn.XLOOKUP(A88,NFCI!G:G,NFCI!H:H)</f>
        <v>6.29</v>
      </c>
      <c r="Z88">
        <f>_xlfn.XLOOKUP(A88,NFCI!O:O,NFCI!P:P)</f>
        <v>7.04</v>
      </c>
      <c r="AA88">
        <f>Volatility_Forecast!B88</f>
        <v>7.5071806021401056E-3</v>
      </c>
      <c r="AB88" t="s">
        <v>4417</v>
      </c>
      <c r="AC88">
        <f>_xlfn.XLOOKUP(A88,Amihud!A:A,Amihud!J:J,,-1)</f>
        <v>2.9001948281919521E-13</v>
      </c>
      <c r="AD88">
        <f t="shared" si="11"/>
        <v>1.404424277284066E-2</v>
      </c>
      <c r="AE88">
        <f t="shared" si="12"/>
        <v>1.049496399560512E-2</v>
      </c>
      <c r="AF88">
        <f t="shared" si="13"/>
        <v>6.5576401145173158E-3</v>
      </c>
      <c r="AG88">
        <f t="shared" si="14"/>
        <v>-1.271367831628512E-3</v>
      </c>
      <c r="AH88">
        <v>5.4</v>
      </c>
      <c r="AI88">
        <v>9.39</v>
      </c>
      <c r="AJ88">
        <v>9.8679109632490798E-5</v>
      </c>
      <c r="AK88">
        <f t="shared" si="15"/>
        <v>5.2636921899773821E-2</v>
      </c>
      <c r="AL88">
        <f>uus_macro!F145</f>
        <v>0</v>
      </c>
      <c r="AN88" s="21"/>
      <c r="AO88" s="23">
        <v>-8.8000000000000007</v>
      </c>
    </row>
    <row r="89" spans="1:41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6"/>
        <v>-7.1945149688141625E-3</v>
      </c>
      <c r="I89">
        <f t="shared" si="17"/>
        <v>9.3788386081312403E-3</v>
      </c>
      <c r="J89">
        <f t="shared" si="18"/>
        <v>-1.2963247438614884E-3</v>
      </c>
      <c r="K89">
        <f t="shared" si="19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Factor_momentum!F77</f>
        <v>9.1646576572243094E-3</v>
      </c>
      <c r="Q89">
        <f>macro_data_1963!B94</f>
        <v>39.4</v>
      </c>
      <c r="R89">
        <f>uus_macro!B286</f>
        <v>0.51019999999999999</v>
      </c>
      <c r="S89">
        <f>CAPE!B1199</f>
        <v>15.064185404089629</v>
      </c>
      <c r="T89">
        <f>macro_data_1963!I94</f>
        <v>6.84</v>
      </c>
      <c r="U89" t="s">
        <v>4348</v>
      </c>
      <c r="V89">
        <f t="shared" ca="1" si="10"/>
        <v>1</v>
      </c>
      <c r="X89">
        <f>_xlfn.XLOOKUP(A89,NFCI!D:D,NFCI!E:E)</f>
        <v>0.99</v>
      </c>
      <c r="Y89">
        <f>_xlfn.XLOOKUP(A89,NFCI!G:G,NFCI!H:H)</f>
        <v>5.0599999999999996</v>
      </c>
      <c r="Z89">
        <f>_xlfn.XLOOKUP(A89,NFCI!O:O,NFCI!P:P)</f>
        <v>5.99</v>
      </c>
      <c r="AA89">
        <f>Volatility_Forecast!B89</f>
        <v>4.5441661239695869E-3</v>
      </c>
      <c r="AB89" t="s">
        <v>4424</v>
      </c>
      <c r="AC89">
        <f>_xlfn.XLOOKUP(A89,Amihud!A:A,Amihud!J:J,,-1)</f>
        <v>1.5067368288501179E-12</v>
      </c>
      <c r="AD89">
        <f t="shared" si="11"/>
        <v>8.2512933321025494E-2</v>
      </c>
      <c r="AE89">
        <f t="shared" si="12"/>
        <v>-4.9405444388995079E-2</v>
      </c>
      <c r="AF89">
        <f t="shared" si="13"/>
        <v>2.3244762189060801E-3</v>
      </c>
      <c r="AG89">
        <f t="shared" si="14"/>
        <v>-5.095135920888394E-2</v>
      </c>
      <c r="AH89">
        <v>5.5</v>
      </c>
      <c r="AI89">
        <v>9.33</v>
      </c>
      <c r="AJ89">
        <v>-5.9624492557510149E-3</v>
      </c>
      <c r="AK89">
        <f t="shared" si="15"/>
        <v>1.4924834346058482E-2</v>
      </c>
      <c r="AL89">
        <f>uus_macro!F146</f>
        <v>0</v>
      </c>
      <c r="AN89" s="21"/>
      <c r="AO89" s="23">
        <v>9.42</v>
      </c>
    </row>
    <row r="90" spans="1:41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6"/>
        <v>-1.4086477006819439E-2</v>
      </c>
      <c r="I90">
        <f t="shared" si="17"/>
        <v>1.2052916210331388E-2</v>
      </c>
      <c r="J90">
        <f t="shared" si="18"/>
        <v>2.0874642753352692E-4</v>
      </c>
      <c r="K90">
        <f t="shared" si="19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Factor_momentum!F78</f>
        <v>1.2645263502780699E-2</v>
      </c>
      <c r="Q90">
        <f>macro_data_1963!B95</f>
        <v>39.6</v>
      </c>
      <c r="R90">
        <f>uus_macro!B287</f>
        <v>0.50761000000000001</v>
      </c>
      <c r="S90">
        <f>CAPE!B1200</f>
        <v>14.950761908791719</v>
      </c>
      <c r="T90">
        <f>macro_data_1963!I95</f>
        <v>6.39</v>
      </c>
      <c r="U90" t="s">
        <v>4346</v>
      </c>
      <c r="V90">
        <f t="shared" ca="1" si="10"/>
        <v>1</v>
      </c>
      <c r="X90">
        <f>_xlfn.XLOOKUP(A90,NFCI!D:D,NFCI!E:E)</f>
        <v>3.5</v>
      </c>
      <c r="Y90">
        <f>_xlfn.XLOOKUP(A90,NFCI!G:G,NFCI!H:H)</f>
        <v>4.9400000000000004</v>
      </c>
      <c r="Z90">
        <f>_xlfn.XLOOKUP(A90,NFCI!O:O,NFCI!P:P)</f>
        <v>5.98</v>
      </c>
      <c r="AA90">
        <f>Volatility_Forecast!B90</f>
        <v>1.097600390540298E-2</v>
      </c>
      <c r="AB90" t="s">
        <v>4407</v>
      </c>
      <c r="AC90">
        <f>_xlfn.XLOOKUP(A90,Amihud!A:A,Amihud!J:J,,-1)</f>
        <v>1.7550485537918919E-12</v>
      </c>
      <c r="AD90">
        <f t="shared" si="11"/>
        <v>-4.4710149522839249E-2</v>
      </c>
      <c r="AE90">
        <f t="shared" si="12"/>
        <v>2.4744538536536349E-3</v>
      </c>
      <c r="AF90">
        <f t="shared" si="13"/>
        <v>1.9237495489352829E-2</v>
      </c>
      <c r="AG90">
        <f t="shared" si="14"/>
        <v>2.384495175269952E-2</v>
      </c>
      <c r="AH90">
        <v>5.9</v>
      </c>
      <c r="AI90">
        <v>9.3800000000000008</v>
      </c>
      <c r="AJ90">
        <v>-1.58817940755236E-3</v>
      </c>
      <c r="AK90">
        <f t="shared" si="15"/>
        <v>-7.5293480699671986E-3</v>
      </c>
      <c r="AL90">
        <f>uus_macro!F147</f>
        <v>0</v>
      </c>
      <c r="AN90" s="21"/>
      <c r="AO90" s="23">
        <v>2.73</v>
      </c>
    </row>
    <row r="91" spans="1:41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6"/>
        <v>-1.5068779750226172E-2</v>
      </c>
      <c r="I91">
        <f t="shared" si="17"/>
        <v>1.4413048794515049E-2</v>
      </c>
      <c r="J91">
        <f t="shared" si="18"/>
        <v>2.9126669565981994E-4</v>
      </c>
      <c r="K91">
        <f t="shared" si="19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Factor_momentum!F79</f>
        <v>1.4886916483085299E-2</v>
      </c>
      <c r="Q91">
        <f>macro_data_1963!B96</f>
        <v>39.799999999999997</v>
      </c>
      <c r="R91">
        <f>uus_macro!B288</f>
        <v>0.50505</v>
      </c>
      <c r="S91">
        <f>CAPE!B1201</f>
        <v>15.873840687205741</v>
      </c>
      <c r="T91">
        <f>macro_data_1963!I96</f>
        <v>6.24</v>
      </c>
      <c r="U91" t="s">
        <v>4345</v>
      </c>
      <c r="V91">
        <f t="shared" ca="1" si="10"/>
        <v>0</v>
      </c>
      <c r="W91">
        <f>_xlfn.XLOOKUP(A91,NFCI!A:A,NFCI!B:B)</f>
        <v>0.78117999999999999</v>
      </c>
      <c r="X91">
        <f>_xlfn.XLOOKUP(A91,NFCI!D:D,NFCI!E:E)</f>
        <v>2.09</v>
      </c>
      <c r="Y91">
        <f>_xlfn.XLOOKUP(A91,NFCI!G:G,NFCI!H:H)</f>
        <v>4.2300000000000004</v>
      </c>
      <c r="Z91">
        <f>_xlfn.XLOOKUP(A91,NFCI!O:O,NFCI!P:P)</f>
        <v>5.78</v>
      </c>
      <c r="AA91">
        <f>Volatility_Forecast!B91</f>
        <v>4.5740130420449891E-3</v>
      </c>
      <c r="AB91" t="s">
        <v>4419</v>
      </c>
      <c r="AC91">
        <f>_xlfn.XLOOKUP(A91,Amihud!A:A,Amihud!J:J,,-1)</f>
        <v>1.053967321370044E-12</v>
      </c>
      <c r="AD91">
        <f t="shared" si="11"/>
        <v>-3.6835746750057852E-2</v>
      </c>
      <c r="AE91">
        <f t="shared" si="12"/>
        <v>1.524540436809496E-2</v>
      </c>
      <c r="AF91">
        <f t="shared" si="13"/>
        <v>1.486204355360843E-2</v>
      </c>
      <c r="AG91">
        <f t="shared" si="14"/>
        <v>1.1531562732192141E-2</v>
      </c>
      <c r="AH91">
        <v>6.1</v>
      </c>
      <c r="AI91">
        <v>9.1199999999999992</v>
      </c>
      <c r="AJ91">
        <v>5.4396454998650737E-3</v>
      </c>
      <c r="AK91">
        <f t="shared" si="15"/>
        <v>6.1741253325103773E-2</v>
      </c>
      <c r="AL91">
        <f>uus_macro!F148</f>
        <v>0</v>
      </c>
      <c r="AN91" s="21"/>
      <c r="AO91" s="23">
        <v>-2.23</v>
      </c>
    </row>
    <row r="92" spans="1:41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6"/>
        <v>-9.6623957897481738E-3</v>
      </c>
      <c r="I92">
        <f t="shared" si="17"/>
        <v>1.7604754157323821E-2</v>
      </c>
      <c r="J92">
        <f t="shared" si="18"/>
        <v>-1.5485945246288362E-3</v>
      </c>
      <c r="K92">
        <f t="shared" si="19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Factor_momentum!F80</f>
        <v>1.86251294218748E-2</v>
      </c>
      <c r="Q92">
        <f>macro_data_1963!B97</f>
        <v>39.9</v>
      </c>
      <c r="R92">
        <f>uus_macro!B289</f>
        <v>0.25125999999999998</v>
      </c>
      <c r="S92">
        <f>CAPE!B1202</f>
        <v>16.461793943491941</v>
      </c>
      <c r="T92">
        <f>macro_data_1963!I97</f>
        <v>6.11</v>
      </c>
      <c r="U92" t="s">
        <v>4345</v>
      </c>
      <c r="V92">
        <f t="shared" ca="1" si="10"/>
        <v>1</v>
      </c>
      <c r="W92">
        <f>_xlfn.XLOOKUP(A92,NFCI!A:A,NFCI!B:B)</f>
        <v>0.95665999999999995</v>
      </c>
      <c r="X92">
        <f>_xlfn.XLOOKUP(A92,NFCI!D:D,NFCI!E:E)</f>
        <v>2.76</v>
      </c>
      <c r="Y92">
        <f>_xlfn.XLOOKUP(A92,NFCI!G:G,NFCI!H:H)</f>
        <v>3.69</v>
      </c>
      <c r="Z92">
        <f>_xlfn.XLOOKUP(A92,NFCI!O:O,NFCI!P:P)</f>
        <v>5.36</v>
      </c>
      <c r="AA92">
        <f>Volatility_Forecast!B92</f>
        <v>4.729885927925127E-3</v>
      </c>
      <c r="AB92" t="s">
        <v>4418</v>
      </c>
      <c r="AC92">
        <f>_xlfn.XLOOKUP(A92,Amihud!A:A,Amihud!J:J,,-1)</f>
        <v>2.8286506155386432E-12</v>
      </c>
      <c r="AD92">
        <f t="shared" si="11"/>
        <v>2.7468503418708771E-2</v>
      </c>
      <c r="AE92">
        <f t="shared" si="12"/>
        <v>8.8914743185715128E-3</v>
      </c>
      <c r="AF92">
        <f t="shared" si="13"/>
        <v>3.5428047413603721E-3</v>
      </c>
      <c r="AG92">
        <f t="shared" si="14"/>
        <v>9.3172934549157205E-4</v>
      </c>
      <c r="AH92">
        <v>5.9</v>
      </c>
      <c r="AI92">
        <v>8.74</v>
      </c>
      <c r="AJ92">
        <v>1.031189964967793E-3</v>
      </c>
      <c r="AK92">
        <f t="shared" si="15"/>
        <v>3.7039130470805863E-2</v>
      </c>
      <c r="AL92">
        <f>uus_macro!F149</f>
        <v>1.2987012987012988E-2</v>
      </c>
      <c r="AN92" s="21"/>
      <c r="AO92" s="23">
        <v>-6.51</v>
      </c>
    </row>
    <row r="93" spans="1:41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6"/>
        <v>-6.4273729621842357E-3</v>
      </c>
      <c r="I93">
        <f t="shared" si="17"/>
        <v>1.5903194859932912E-2</v>
      </c>
      <c r="J93">
        <f t="shared" si="18"/>
        <v>-1.5430505715014282E-3</v>
      </c>
      <c r="K93">
        <f t="shared" si="19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Factor_momentum!F81</f>
        <v>1.5836177832696498E-2</v>
      </c>
      <c r="Q93">
        <f>macro_data_1963!B98</f>
        <v>39.9</v>
      </c>
      <c r="R93">
        <f>uus_macro!B290</f>
        <v>0</v>
      </c>
      <c r="S93">
        <f>CAPE!B1203</f>
        <v>17.034534781502121</v>
      </c>
      <c r="T93">
        <f>macro_data_1963!I98</f>
        <v>5.7</v>
      </c>
      <c r="U93" t="s">
        <v>4345</v>
      </c>
      <c r="V93">
        <f t="shared" ca="1" si="10"/>
        <v>1</v>
      </c>
      <c r="W93">
        <f>_xlfn.XLOOKUP(A93,NFCI!A:A,NFCI!B:B)</f>
        <v>1.1185099999999999</v>
      </c>
      <c r="X93">
        <f>_xlfn.XLOOKUP(A93,NFCI!D:D,NFCI!E:E)</f>
        <v>1.03</v>
      </c>
      <c r="Y93">
        <f>_xlfn.XLOOKUP(A93,NFCI!G:G,NFCI!H:H)</f>
        <v>3.92</v>
      </c>
      <c r="Z93">
        <f>_xlfn.XLOOKUP(A93,NFCI!O:O,NFCI!P:P)</f>
        <v>5.0599999999999996</v>
      </c>
      <c r="AA93">
        <f>Volatility_Forecast!B93</f>
        <v>4.0668964646677864E-3</v>
      </c>
      <c r="AB93" t="s">
        <v>4421</v>
      </c>
      <c r="AC93">
        <f>_xlfn.XLOOKUP(A93,Amihud!A:A,Amihud!J:J,,-1)</f>
        <v>2.0460032370227041E-12</v>
      </c>
      <c r="AD93">
        <f t="shared" si="11"/>
        <v>7.2300397304438935E-2</v>
      </c>
      <c r="AE93">
        <f t="shared" si="12"/>
        <v>1.284673352447019E-2</v>
      </c>
      <c r="AF93">
        <f t="shared" si="13"/>
        <v>-1.8027886634477849E-2</v>
      </c>
      <c r="AG93">
        <f t="shared" si="14"/>
        <v>-1.771082301362803E-4</v>
      </c>
      <c r="AH93">
        <v>5.9</v>
      </c>
      <c r="AI93">
        <v>8.39</v>
      </c>
      <c r="AJ93">
        <v>-8.1845763070627245E-4</v>
      </c>
      <c r="AK93">
        <f t="shared" si="15"/>
        <v>3.4792127758142007E-2</v>
      </c>
      <c r="AL93">
        <f>uus_macro!F150</f>
        <v>5.1282051282052011E-3</v>
      </c>
      <c r="AN93" s="21"/>
      <c r="AO93" s="23">
        <v>0.79</v>
      </c>
    </row>
    <row r="94" spans="1:41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6"/>
        <v>-2.7045082188871159E-3</v>
      </c>
      <c r="I94">
        <f t="shared" si="17"/>
        <v>1.1953283455498833E-2</v>
      </c>
      <c r="J94">
        <f t="shared" si="18"/>
        <v>8.5723504234244772E-4</v>
      </c>
      <c r="K94">
        <f t="shared" si="19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Factor_momentum!F82</f>
        <v>1.2036071804122001E-2</v>
      </c>
      <c r="Q94">
        <f>macro_data_1963!B99</f>
        <v>40</v>
      </c>
      <c r="R94">
        <f>uus_macro!B291</f>
        <v>0.25063000000000002</v>
      </c>
      <c r="S94">
        <f>CAPE!B1204</f>
        <v>17.402902607188871</v>
      </c>
      <c r="T94">
        <f>macro_data_1963!I99</f>
        <v>5.83</v>
      </c>
      <c r="U94" t="s">
        <v>4345</v>
      </c>
      <c r="V94">
        <f t="shared" ca="1" si="10"/>
        <v>0</v>
      </c>
      <c r="W94">
        <f>_xlfn.XLOOKUP(A94,NFCI!A:A,NFCI!B:B)</f>
        <v>1.5202500000000001</v>
      </c>
      <c r="X94">
        <f>_xlfn.XLOOKUP(A94,NFCI!D:D,NFCI!E:E)</f>
        <v>1.83</v>
      </c>
      <c r="Y94">
        <f>_xlfn.XLOOKUP(A94,NFCI!G:G,NFCI!H:H)</f>
        <v>4.7699999999999996</v>
      </c>
      <c r="Z94">
        <f>_xlfn.XLOOKUP(A94,NFCI!O:O,NFCI!P:P)</f>
        <v>6.08</v>
      </c>
      <c r="AA94">
        <f>Volatility_Forecast!B94</f>
        <v>3.275318252744928E-3</v>
      </c>
      <c r="AB94" t="s">
        <v>4421</v>
      </c>
      <c r="AC94">
        <f>_xlfn.XLOOKUP(A94,Amihud!A:A,Amihud!J:J,,-1)</f>
        <v>5.8979034657237988E-13</v>
      </c>
      <c r="AD94">
        <f t="shared" si="11"/>
        <v>2.0096034933808401E-2</v>
      </c>
      <c r="AE94">
        <f t="shared" si="12"/>
        <v>-1.2286371770432569E-2</v>
      </c>
      <c r="AF94">
        <f t="shared" si="13"/>
        <v>6.0542791294193599E-3</v>
      </c>
      <c r="AG94">
        <f t="shared" si="14"/>
        <v>-7.85519889405073E-3</v>
      </c>
      <c r="AH94">
        <v>6</v>
      </c>
      <c r="AI94">
        <v>8.4600000000000009</v>
      </c>
      <c r="AJ94">
        <v>7.4851356504300427E-4</v>
      </c>
      <c r="AK94">
        <f t="shared" si="15"/>
        <v>2.1624765830808745E-2</v>
      </c>
      <c r="AL94">
        <f>uus_macro!F151</f>
        <v>1.0204081632653024E-2</v>
      </c>
      <c r="AN94" s="21"/>
      <c r="AO94" s="23">
        <v>-1.41</v>
      </c>
    </row>
    <row r="95" spans="1:41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6"/>
        <v>1.0642785482931436E-3</v>
      </c>
      <c r="I95">
        <f t="shared" si="17"/>
        <v>5.4513128681796625E-3</v>
      </c>
      <c r="J95">
        <f t="shared" si="18"/>
        <v>2.857440742055749E-3</v>
      </c>
      <c r="K95">
        <f t="shared" si="19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Factor_momentum!F83</f>
        <v>4.7329600371201503E-3</v>
      </c>
      <c r="Q95">
        <f>macro_data_1963!B100</f>
        <v>40.1</v>
      </c>
      <c r="R95">
        <f>uus_macro!B292</f>
        <v>0.25</v>
      </c>
      <c r="S95">
        <f>CAPE!B1205</f>
        <v>17.924110447959599</v>
      </c>
      <c r="T95">
        <f>macro_data_1963!I100</f>
        <v>6.39</v>
      </c>
      <c r="U95" t="s">
        <v>4348</v>
      </c>
      <c r="V95">
        <f t="shared" ca="1" si="10"/>
        <v>0</v>
      </c>
      <c r="W95">
        <f>_xlfn.XLOOKUP(A95,NFCI!A:A,NFCI!B:B)</f>
        <v>1.54573</v>
      </c>
      <c r="X95">
        <f>_xlfn.XLOOKUP(A95,NFCI!D:D,NFCI!E:E)</f>
        <v>1.5</v>
      </c>
      <c r="Y95">
        <f>_xlfn.XLOOKUP(A95,NFCI!G:G,NFCI!H:H)</f>
        <v>5.13</v>
      </c>
      <c r="Z95">
        <f>_xlfn.XLOOKUP(A95,NFCI!O:O,NFCI!P:P)</f>
        <v>6.24</v>
      </c>
      <c r="AA95">
        <f>Volatility_Forecast!B95</f>
        <v>3.9725026322896982E-3</v>
      </c>
      <c r="AB95" t="s">
        <v>4408</v>
      </c>
      <c r="AC95">
        <f>_xlfn.XLOOKUP(A95,Amihud!A:A,Amihud!J:J,,-1)</f>
        <v>3.574691793499439E-12</v>
      </c>
      <c r="AD95">
        <f t="shared" si="11"/>
        <v>2.144698434584091E-2</v>
      </c>
      <c r="AE95">
        <f t="shared" si="12"/>
        <v>-3.6395948715957187E-2</v>
      </c>
      <c r="AF95">
        <f t="shared" si="13"/>
        <v>1.7104517121315329E-2</v>
      </c>
      <c r="AG95">
        <f t="shared" si="14"/>
        <v>-2.483553804555649E-2</v>
      </c>
      <c r="AH95">
        <v>5.9</v>
      </c>
      <c r="AI95">
        <v>8.4499999999999993</v>
      </c>
      <c r="AJ95">
        <v>2.4837708156929162E-3</v>
      </c>
      <c r="AK95">
        <f t="shared" si="15"/>
        <v>2.9949477540340035E-2</v>
      </c>
      <c r="AL95">
        <f>uus_macro!F152</f>
        <v>7.575757575757504E-3</v>
      </c>
      <c r="AN95" s="21"/>
      <c r="AO95" s="23">
        <v>1.41</v>
      </c>
    </row>
    <row r="96" spans="1:41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6"/>
        <v>6.6733395342681761E-3</v>
      </c>
      <c r="I96">
        <f t="shared" si="17"/>
        <v>-2.3027608758958869E-5</v>
      </c>
      <c r="J96">
        <f t="shared" si="18"/>
        <v>1.9763088155887458E-3</v>
      </c>
      <c r="K96">
        <f t="shared" si="19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Factor_momentum!F84</f>
        <v>-1.71961362164624E-3</v>
      </c>
      <c r="Q96">
        <f>macro_data_1963!B101</f>
        <v>40.299999999999997</v>
      </c>
      <c r="R96">
        <f>uus_macro!B293</f>
        <v>0.49875000000000003</v>
      </c>
      <c r="S96">
        <f>CAPE!B1206</f>
        <v>17.564153279699379</v>
      </c>
      <c r="T96">
        <f>macro_data_1963!I101</f>
        <v>6.52</v>
      </c>
      <c r="U96" t="s">
        <v>4347</v>
      </c>
      <c r="V96">
        <f t="shared" ca="1" si="10"/>
        <v>1</v>
      </c>
      <c r="W96">
        <f>_xlfn.XLOOKUP(A96,NFCI!A:A,NFCI!B:B)</f>
        <v>1.0616399999999999</v>
      </c>
      <c r="X96">
        <f>_xlfn.XLOOKUP(A96,NFCI!D:D,NFCI!E:E)</f>
        <v>1.95</v>
      </c>
      <c r="Y96">
        <f>_xlfn.XLOOKUP(A96,NFCI!G:G,NFCI!H:H)</f>
        <v>6.24</v>
      </c>
      <c r="Z96">
        <f>_xlfn.XLOOKUP(A96,NFCI!O:O,NFCI!P:P)</f>
        <v>6.86</v>
      </c>
      <c r="AA96">
        <f>Volatility_Forecast!B96</f>
        <v>5.2137141790906784E-3</v>
      </c>
      <c r="AB96" t="s">
        <v>4426</v>
      </c>
      <c r="AC96">
        <f>_xlfn.XLOOKUP(A96,Amihud!A:A,Amihud!J:J,,-1)</f>
        <v>4.7860403180820267E-12</v>
      </c>
      <c r="AD96">
        <f t="shared" si="11"/>
        <v>-2.6511151463393108E-3</v>
      </c>
      <c r="AE96">
        <f t="shared" si="12"/>
        <v>6.7674943854700853E-3</v>
      </c>
      <c r="AF96">
        <f t="shared" si="13"/>
        <v>-1.524784983348804E-2</v>
      </c>
      <c r="AG96">
        <f t="shared" si="14"/>
        <v>9.5988211233180021E-3</v>
      </c>
      <c r="AH96">
        <v>5.9</v>
      </c>
      <c r="AI96">
        <v>8.6199999999999992</v>
      </c>
      <c r="AJ96">
        <v>2.9703249056816259E-3</v>
      </c>
      <c r="AK96">
        <f t="shared" si="15"/>
        <v>-2.0082289121421674E-2</v>
      </c>
      <c r="AL96">
        <f>uus_macro!F153</f>
        <v>5.0125313283208737E-3</v>
      </c>
      <c r="AN96" s="21"/>
      <c r="AO96" s="23">
        <v>0.86</v>
      </c>
    </row>
    <row r="97" spans="1:41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6"/>
        <v>9.5412699330172379E-3</v>
      </c>
      <c r="I97">
        <f t="shared" si="17"/>
        <v>-3.8107725359125999E-3</v>
      </c>
      <c r="J97">
        <f t="shared" si="18"/>
        <v>4.427179456243528E-3</v>
      </c>
      <c r="K97">
        <f t="shared" si="19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Factor_momentum!F85</f>
        <v>-5.3955523977049996E-3</v>
      </c>
      <c r="Q97">
        <f>macro_data_1963!B102</f>
        <v>40.5</v>
      </c>
      <c r="R97">
        <f>uus_macro!B294</f>
        <v>0.49628</v>
      </c>
      <c r="S97">
        <f>CAPE!B1207</f>
        <v>17.083166880070699</v>
      </c>
      <c r="T97">
        <f>macro_data_1963!I102</f>
        <v>6.73</v>
      </c>
      <c r="U97" t="s">
        <v>4347</v>
      </c>
      <c r="V97">
        <f t="shared" ca="1" si="10"/>
        <v>1</v>
      </c>
      <c r="W97">
        <f>_xlfn.XLOOKUP(A97,NFCI!A:A,NFCI!B:B)</f>
        <v>1.25745</v>
      </c>
      <c r="X97">
        <f>_xlfn.XLOOKUP(A97,NFCI!D:D,NFCI!E:E)</f>
        <v>1.35</v>
      </c>
      <c r="Y97">
        <f>_xlfn.XLOOKUP(A97,NFCI!G:G,NFCI!H:H)</f>
        <v>6.18</v>
      </c>
      <c r="Z97">
        <f>_xlfn.XLOOKUP(A97,NFCI!O:O,NFCI!P:P)</f>
        <v>6.96</v>
      </c>
      <c r="AA97">
        <f>Volatility_Forecast!B97</f>
        <v>7.5004332465793012E-3</v>
      </c>
      <c r="AB97" t="s">
        <v>4406</v>
      </c>
      <c r="AC97">
        <f>_xlfn.XLOOKUP(A97,Amihud!A:A,Amihud!J:J,,-1)</f>
        <v>8.3776885649863135E-12</v>
      </c>
      <c r="AD97">
        <f t="shared" si="11"/>
        <v>-1.1069859599161619E-2</v>
      </c>
      <c r="AE97">
        <f t="shared" si="12"/>
        <v>-1.561001324419975E-2</v>
      </c>
      <c r="AF97">
        <f t="shared" si="13"/>
        <v>1.528213982980375E-2</v>
      </c>
      <c r="AG97">
        <f t="shared" si="14"/>
        <v>1.7683028138615331E-3</v>
      </c>
      <c r="AH97">
        <v>5.9</v>
      </c>
      <c r="AI97">
        <v>8.75</v>
      </c>
      <c r="AJ97">
        <v>9.8249750866703165E-5</v>
      </c>
      <c r="AK97">
        <f t="shared" si="15"/>
        <v>-2.7384548060429614E-2</v>
      </c>
      <c r="AL97">
        <f>uus_macro!F154</f>
        <v>7.4812967581046668E-3</v>
      </c>
      <c r="AN97" s="21"/>
      <c r="AO97" s="23">
        <v>2.73</v>
      </c>
    </row>
    <row r="98" spans="1:41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6"/>
        <v>1.0107587789803363E-2</v>
      </c>
      <c r="I98">
        <f t="shared" si="17"/>
        <v>-5.5950138003946119E-3</v>
      </c>
      <c r="J98">
        <f t="shared" si="18"/>
        <v>5.5007808493114001E-3</v>
      </c>
      <c r="K98">
        <f t="shared" si="19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Factor_momentum!F86</f>
        <v>-8.53667679250447E-3</v>
      </c>
      <c r="Q98">
        <f>macro_data_1963!B103</f>
        <v>40.6</v>
      </c>
      <c r="R98">
        <f>uus_macro!B295</f>
        <v>0.24690999999999999</v>
      </c>
      <c r="S98">
        <f>CAPE!B1208</f>
        <v>16.889414708693359</v>
      </c>
      <c r="T98">
        <f>macro_data_1963!I103</f>
        <v>6.58</v>
      </c>
      <c r="U98" t="s">
        <v>4348</v>
      </c>
      <c r="V98">
        <f t="shared" ca="1" si="10"/>
        <v>0</v>
      </c>
      <c r="W98">
        <f>_xlfn.XLOOKUP(A98,NFCI!A:A,NFCI!B:B)</f>
        <v>2.21678</v>
      </c>
      <c r="X98">
        <f>_xlfn.XLOOKUP(A98,NFCI!D:D,NFCI!E:E)</f>
        <v>0.53</v>
      </c>
      <c r="Y98">
        <f>_xlfn.XLOOKUP(A98,NFCI!G:G,NFCI!H:H)</f>
        <v>5.28</v>
      </c>
      <c r="Z98">
        <f>_xlfn.XLOOKUP(A98,NFCI!O:O,NFCI!P:P)</f>
        <v>6.07</v>
      </c>
      <c r="AA98">
        <f>Volatility_Forecast!B98</f>
        <v>5.2831577800633916E-3</v>
      </c>
      <c r="AB98" t="s">
        <v>4424</v>
      </c>
      <c r="AC98">
        <f>_xlfn.XLOOKUP(A98,Amihud!A:A,Amihud!J:J,,-1)</f>
        <v>3.6963991244450593E-12</v>
      </c>
      <c r="AD98">
        <f t="shared" si="11"/>
        <v>-1.52738849010019E-2</v>
      </c>
      <c r="AE98">
        <f t="shared" si="12"/>
        <v>-1.797823458779391E-2</v>
      </c>
      <c r="AF98">
        <f t="shared" si="13"/>
        <v>1.6089605632855219E-2</v>
      </c>
      <c r="AG98">
        <f t="shared" si="14"/>
        <v>-1.7984504123851219E-2</v>
      </c>
      <c r="AH98">
        <v>6</v>
      </c>
      <c r="AI98">
        <v>8.76</v>
      </c>
      <c r="AJ98">
        <v>8.5609228955567406E-4</v>
      </c>
      <c r="AK98">
        <f t="shared" si="15"/>
        <v>-1.1341701028711067E-2</v>
      </c>
      <c r="AL98">
        <f>uus_macro!F155</f>
        <v>2.4752475247525104E-3</v>
      </c>
      <c r="AN98" s="21"/>
      <c r="AO98" s="23">
        <v>-2.35</v>
      </c>
    </row>
    <row r="99" spans="1:41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6"/>
        <v>9.3651575603224402E-3</v>
      </c>
      <c r="I99">
        <f t="shared" si="17"/>
        <v>-6.2893377386119831E-3</v>
      </c>
      <c r="J99">
        <f t="shared" si="18"/>
        <v>6.1476130129762647E-3</v>
      </c>
      <c r="K99">
        <f t="shared" si="19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Factor_momentum!F87</f>
        <v>-9.3041208725666204E-3</v>
      </c>
      <c r="Q99">
        <f>macro_data_1963!B104</f>
        <v>40.700000000000003</v>
      </c>
      <c r="R99">
        <f>uus_macro!B296</f>
        <v>0.24631</v>
      </c>
      <c r="S99">
        <f>CAPE!B1209</f>
        <v>16.51944944305156</v>
      </c>
      <c r="T99">
        <f>macro_data_1963!I104</f>
        <v>6.14</v>
      </c>
      <c r="U99" t="s">
        <v>4348</v>
      </c>
      <c r="V99">
        <f t="shared" ca="1" si="10"/>
        <v>0</v>
      </c>
      <c r="W99">
        <f>_xlfn.XLOOKUP(A99,NFCI!A:A,NFCI!B:B)</f>
        <v>2.36252</v>
      </c>
      <c r="X99">
        <f>_xlfn.XLOOKUP(A99,NFCI!D:D,NFCI!E:E)</f>
        <v>0.62</v>
      </c>
      <c r="Y99">
        <f>_xlfn.XLOOKUP(A99,NFCI!G:G,NFCI!H:H)</f>
        <v>5.27</v>
      </c>
      <c r="Z99">
        <f>_xlfn.XLOOKUP(A99,NFCI!O:O,NFCI!P:P)</f>
        <v>6.06</v>
      </c>
      <c r="AA99">
        <f>Volatility_Forecast!B99</f>
        <v>1.0923698203945009E-2</v>
      </c>
      <c r="AB99" t="s">
        <v>4408</v>
      </c>
      <c r="AC99">
        <f>_xlfn.XLOOKUP(A99,Amihud!A:A,Amihud!J:J,,-1)</f>
        <v>3.7856921347900311E-13</v>
      </c>
      <c r="AD99">
        <f t="shared" si="11"/>
        <v>-1.494644945339396E-2</v>
      </c>
      <c r="AE99">
        <f t="shared" si="12"/>
        <v>-5.1656460183080455E-4</v>
      </c>
      <c r="AF99">
        <f t="shared" si="13"/>
        <v>5.9920907925423714E-3</v>
      </c>
      <c r="AG99">
        <f t="shared" si="14"/>
        <v>1.0223597607700309E-2</v>
      </c>
      <c r="AH99">
        <v>6.1</v>
      </c>
      <c r="AI99">
        <v>8.76</v>
      </c>
      <c r="AJ99">
        <v>8.1329313608637739E-4</v>
      </c>
      <c r="AK99">
        <f t="shared" si="15"/>
        <v>-2.1905156100605991E-2</v>
      </c>
      <c r="AL99">
        <f>uus_macro!F156</f>
        <v>2.4691358024691709E-3</v>
      </c>
      <c r="AN99" s="21"/>
      <c r="AO99" s="23">
        <v>3.61</v>
      </c>
    </row>
    <row r="100" spans="1:41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6"/>
        <v>8.1004865793823187E-3</v>
      </c>
      <c r="I100">
        <f t="shared" si="17"/>
        <v>-5.0169623898568922E-3</v>
      </c>
      <c r="J100">
        <f t="shared" si="18"/>
        <v>5.2880066205566274E-3</v>
      </c>
      <c r="K100">
        <f t="shared" si="19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Factor_momentum!F88</f>
        <v>-7.3978713824948798E-3</v>
      </c>
      <c r="Q100">
        <f>macro_data_1963!B105</f>
        <v>40.799999999999997</v>
      </c>
      <c r="R100">
        <f>uus_macro!B297</f>
        <v>0.2457</v>
      </c>
      <c r="S100">
        <f>CAPE!B1210</f>
        <v>16.85679254783599</v>
      </c>
      <c r="T100">
        <f>macro_data_1963!I105</f>
        <v>5.93</v>
      </c>
      <c r="U100" t="s">
        <v>4347</v>
      </c>
      <c r="V100">
        <f t="shared" ca="1" si="10"/>
        <v>1</v>
      </c>
      <c r="W100">
        <f>_xlfn.XLOOKUP(A100,NFCI!A:A,NFCI!B:B)</f>
        <v>1.61771</v>
      </c>
      <c r="X100">
        <f>_xlfn.XLOOKUP(A100,NFCI!D:D,NFCI!E:E)</f>
        <v>0.74</v>
      </c>
      <c r="Y100">
        <f>_xlfn.XLOOKUP(A100,NFCI!G:G,NFCI!H:H)</f>
        <v>4.6399999999999997</v>
      </c>
      <c r="Z100">
        <f>_xlfn.XLOOKUP(A100,NFCI!O:O,NFCI!P:P)</f>
        <v>5.78</v>
      </c>
      <c r="AA100">
        <f>Volatility_Forecast!B100</f>
        <v>3.845121867332095E-3</v>
      </c>
      <c r="AB100" t="s">
        <v>4416</v>
      </c>
      <c r="AC100">
        <f>_xlfn.XLOOKUP(A100,Amihud!A:A,Amihud!J:J,,-1)</f>
        <v>4.5257643316075797E-12</v>
      </c>
      <c r="AD100">
        <f t="shared" si="11"/>
        <v>-1.131808998440786E-3</v>
      </c>
      <c r="AE100">
        <f t="shared" si="12"/>
        <v>2.5763468180666219E-2</v>
      </c>
      <c r="AF100">
        <f t="shared" si="13"/>
        <v>-3.7576365945183321E-3</v>
      </c>
      <c r="AG100">
        <f t="shared" si="14"/>
        <v>2.814766033798044E-2</v>
      </c>
      <c r="AH100">
        <v>6</v>
      </c>
      <c r="AI100">
        <v>8.59</v>
      </c>
      <c r="AJ100">
        <v>3.3766270158183068E-3</v>
      </c>
      <c r="AK100">
        <f t="shared" si="15"/>
        <v>2.0420965356464982E-2</v>
      </c>
      <c r="AL100">
        <f>uus_macro!F157</f>
        <v>2.4630541871921529E-3</v>
      </c>
      <c r="AN100" s="21"/>
      <c r="AO100" s="23">
        <v>2.12</v>
      </c>
    </row>
    <row r="101" spans="1:41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6"/>
        <v>1.4806528471562799E-3</v>
      </c>
      <c r="I101">
        <f t="shared" si="17"/>
        <v>-3.2775206633117913E-3</v>
      </c>
      <c r="J101">
        <f t="shared" si="18"/>
        <v>7.1637811567190346E-3</v>
      </c>
      <c r="K101">
        <f t="shared" si="19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Factor_momentum!F89</f>
        <v>-4.9502092485340897E-3</v>
      </c>
      <c r="Q101">
        <f>macro_data_1963!B106</f>
        <v>40.9</v>
      </c>
      <c r="R101">
        <f>uus_macro!B298</f>
        <v>0.24510000000000001</v>
      </c>
      <c r="S101">
        <f>CAPE!B1211</f>
        <v>16.428862709159471</v>
      </c>
      <c r="T101">
        <f>macro_data_1963!I106</f>
        <v>5.81</v>
      </c>
      <c r="U101" t="s">
        <v>4347</v>
      </c>
      <c r="V101">
        <f t="shared" ca="1" si="10"/>
        <v>1</v>
      </c>
      <c r="W101">
        <f>_xlfn.XLOOKUP(A101,NFCI!A:A,NFCI!B:B)</f>
        <v>1.4492</v>
      </c>
      <c r="X101">
        <f>_xlfn.XLOOKUP(A101,NFCI!D:D,NFCI!E:E)</f>
        <v>1.68</v>
      </c>
      <c r="Y101">
        <f>_xlfn.XLOOKUP(A101,NFCI!G:G,NFCI!H:H)</f>
        <v>4.76</v>
      </c>
      <c r="Z101">
        <f>_xlfn.XLOOKUP(A101,NFCI!O:O,NFCI!P:P)</f>
        <v>5.84</v>
      </c>
      <c r="AA101">
        <f>Volatility_Forecast!B101</f>
        <v>6.3749446400668047E-3</v>
      </c>
      <c r="AB101" t="s">
        <v>4411</v>
      </c>
      <c r="AC101">
        <f>_xlfn.XLOOKUP(A101,Amihud!A:A,Amihud!J:J,,-1)</f>
        <v>1.4920671845257609E-11</v>
      </c>
      <c r="AD101">
        <f t="shared" si="11"/>
        <v>3.074928534313015E-3</v>
      </c>
      <c r="AE101">
        <f t="shared" si="12"/>
        <v>-2.8532143670453869E-2</v>
      </c>
      <c r="AF101">
        <f t="shared" si="13"/>
        <v>2.483377065285497E-2</v>
      </c>
      <c r="AG101">
        <f t="shared" si="14"/>
        <v>-1.6117120598083901E-2</v>
      </c>
      <c r="AH101">
        <v>5.8</v>
      </c>
      <c r="AI101">
        <v>8.48</v>
      </c>
      <c r="AJ101">
        <v>3.9098500293238751E-4</v>
      </c>
      <c r="AK101">
        <f t="shared" si="15"/>
        <v>-2.5386195948140507E-2</v>
      </c>
      <c r="AL101">
        <f>uus_macro!F158</f>
        <v>4.9140049140048089E-3</v>
      </c>
      <c r="AN101" s="21"/>
      <c r="AO101" s="23">
        <v>0.47</v>
      </c>
    </row>
    <row r="102" spans="1:41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6"/>
        <v>3.8216631683449984E-3</v>
      </c>
      <c r="I102">
        <f t="shared" si="17"/>
        <v>-3.9181549920164855E-3</v>
      </c>
      <c r="J102">
        <f t="shared" si="18"/>
        <v>7.0206001138304053E-3</v>
      </c>
      <c r="K102">
        <f t="shared" si="19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Factor_momentum!F90</f>
        <v>-6.76502873843619E-3</v>
      </c>
      <c r="Q102">
        <f>macro_data_1963!B107</f>
        <v>41</v>
      </c>
      <c r="R102">
        <f>uus_macro!B299</f>
        <v>0.2445</v>
      </c>
      <c r="S102">
        <f>CAPE!B1212</f>
        <v>15.638712654326641</v>
      </c>
      <c r="T102">
        <f>macro_data_1963!I107</f>
        <v>5.93</v>
      </c>
      <c r="U102" t="s">
        <v>4347</v>
      </c>
      <c r="V102">
        <f t="shared" ca="1" si="10"/>
        <v>0</v>
      </c>
      <c r="W102">
        <f>_xlfn.XLOOKUP(A102,NFCI!A:A,NFCI!B:B)</f>
        <v>1.42553</v>
      </c>
      <c r="X102">
        <f>_xlfn.XLOOKUP(A102,NFCI!D:D,NFCI!E:E)</f>
        <v>2.89</v>
      </c>
      <c r="Y102">
        <f>_xlfn.XLOOKUP(A102,NFCI!G:G,NFCI!H:H)</f>
        <v>4.46</v>
      </c>
      <c r="Z102">
        <f>_xlfn.XLOOKUP(A102,NFCI!O:O,NFCI!P:P)</f>
        <v>5.5</v>
      </c>
      <c r="AA102">
        <f>Volatility_Forecast!B102</f>
        <v>9.3900856667093226E-3</v>
      </c>
      <c r="AB102" t="s">
        <v>4425</v>
      </c>
      <c r="AC102">
        <f>_xlfn.XLOOKUP(A102,Amihud!A:A,Amihud!J:J,,-1)</f>
        <v>7.6826589849630647E-12</v>
      </c>
      <c r="AD102">
        <f t="shared" si="11"/>
        <v>-1.6618025668574621E-2</v>
      </c>
      <c r="AE102">
        <f t="shared" si="12"/>
        <v>-5.2131580908026942E-3</v>
      </c>
      <c r="AF102">
        <f t="shared" si="13"/>
        <v>1.7519322974689281E-2</v>
      </c>
      <c r="AG102">
        <f t="shared" si="14"/>
        <v>-1.457111541529299E-2</v>
      </c>
      <c r="AH102">
        <v>6</v>
      </c>
      <c r="AI102">
        <v>8.3800000000000008</v>
      </c>
      <c r="AJ102">
        <v>2.861449987437537E-3</v>
      </c>
      <c r="AK102">
        <f t="shared" si="15"/>
        <v>-4.8095237559706641E-2</v>
      </c>
      <c r="AL102">
        <f>uus_macro!F159</f>
        <v>7.334963325183479E-3</v>
      </c>
      <c r="AN102" s="21"/>
      <c r="AO102" s="23">
        <v>1.51</v>
      </c>
    </row>
    <row r="103" spans="1:41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6"/>
        <v>4.4973369775536303E-3</v>
      </c>
      <c r="I103">
        <f t="shared" si="17"/>
        <v>-6.5317451419708294E-3</v>
      </c>
      <c r="J103">
        <f t="shared" si="18"/>
        <v>7.8096282924729754E-3</v>
      </c>
      <c r="K103">
        <f t="shared" si="19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Factor_momentum!F91</f>
        <v>-9.2145662949181997E-3</v>
      </c>
      <c r="Q103">
        <f>macro_data_1963!B108</f>
        <v>41.1</v>
      </c>
      <c r="R103">
        <f>uus_macro!B300</f>
        <v>0.24390000000000001</v>
      </c>
      <c r="S103">
        <f>CAPE!B1213</f>
        <v>16.603557212925331</v>
      </c>
      <c r="T103">
        <f>macro_data_1963!I108</f>
        <v>5.95</v>
      </c>
      <c r="U103" t="s">
        <v>4345</v>
      </c>
      <c r="V103">
        <f t="shared" ca="1" si="10"/>
        <v>0</v>
      </c>
      <c r="W103">
        <f>_xlfn.XLOOKUP(A103,NFCI!A:A,NFCI!B:B)</f>
        <v>1.0163800000000001</v>
      </c>
      <c r="X103">
        <f>_xlfn.XLOOKUP(A103,NFCI!D:D,NFCI!E:E)</f>
        <v>2.96</v>
      </c>
      <c r="Y103">
        <f>_xlfn.XLOOKUP(A103,NFCI!G:G,NFCI!H:H)</f>
        <v>4.3600000000000003</v>
      </c>
      <c r="Z103">
        <f>_xlfn.XLOOKUP(A103,NFCI!O:O,NFCI!P:P)</f>
        <v>5.75</v>
      </c>
      <c r="AA103">
        <f>Volatility_Forecast!B103</f>
        <v>5.3281911111504512E-3</v>
      </c>
      <c r="AB103" t="s">
        <v>4417</v>
      </c>
      <c r="AC103">
        <f>_xlfn.XLOOKUP(A103,Amihud!A:A,Amihud!J:J,,-1)</f>
        <v>2.124934443646845E-12</v>
      </c>
      <c r="AD103">
        <f t="shared" si="11"/>
        <v>-2.8727661039554261E-2</v>
      </c>
      <c r="AE103">
        <f t="shared" si="12"/>
        <v>-1.6117677431357169E-2</v>
      </c>
      <c r="AF103">
        <f t="shared" si="13"/>
        <v>2.433038169731927E-2</v>
      </c>
      <c r="AG103">
        <f t="shared" si="14"/>
        <v>-9.3936092318036568E-4</v>
      </c>
      <c r="AH103">
        <v>6</v>
      </c>
      <c r="AI103">
        <v>8.3800000000000008</v>
      </c>
      <c r="AJ103">
        <v>3.6466379946274718E-3</v>
      </c>
      <c r="AK103">
        <f t="shared" si="15"/>
        <v>6.1695906813132362E-2</v>
      </c>
      <c r="AL103">
        <f>uus_macro!F160</f>
        <v>2.4271844660192794E-3</v>
      </c>
      <c r="AN103" s="21"/>
      <c r="AO103" s="23">
        <v>-0.57999999999999996</v>
      </c>
    </row>
    <row r="104" spans="1:41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6"/>
        <v>4.7199627691270618E-3</v>
      </c>
      <c r="I104">
        <f t="shared" si="17"/>
        <v>-7.7096016833153218E-3</v>
      </c>
      <c r="J104">
        <f t="shared" si="18"/>
        <v>7.1939686249411954E-3</v>
      </c>
      <c r="K104">
        <f t="shared" si="19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Factor_momentum!F92</f>
        <v>-1.0945206308945301E-2</v>
      </c>
      <c r="Q104">
        <f>macro_data_1963!B109</f>
        <v>41.2</v>
      </c>
      <c r="R104">
        <f>uus_macro!B301</f>
        <v>0.24331</v>
      </c>
      <c r="S104">
        <f>CAPE!B1214</f>
        <v>17.262996797035171</v>
      </c>
      <c r="T104">
        <f>macro_data_1963!I109</f>
        <v>6.08</v>
      </c>
      <c r="U104" t="s">
        <v>4345</v>
      </c>
      <c r="V104">
        <f t="shared" ca="1" si="10"/>
        <v>1</v>
      </c>
      <c r="W104">
        <f>_xlfn.XLOOKUP(A104,NFCI!A:A,NFCI!B:B)</f>
        <v>0.62819000000000003</v>
      </c>
      <c r="X104">
        <f>_xlfn.XLOOKUP(A104,NFCI!D:D,NFCI!E:E)</f>
        <v>2.79</v>
      </c>
      <c r="Y104">
        <f>_xlfn.XLOOKUP(A104,NFCI!G:G,NFCI!H:H)</f>
        <v>4.34</v>
      </c>
      <c r="Z104">
        <f>_xlfn.XLOOKUP(A104,NFCI!O:O,NFCI!P:P)</f>
        <v>5.68</v>
      </c>
      <c r="AA104">
        <f>Volatility_Forecast!B104</f>
        <v>5.0825022498153238E-3</v>
      </c>
      <c r="AB104" t="s">
        <v>4418</v>
      </c>
      <c r="AC104">
        <f>_xlfn.XLOOKUP(A104,Amihud!A:A,Amihud!J:J,,-1)</f>
        <v>3.303560367604395E-13</v>
      </c>
      <c r="AD104">
        <f t="shared" si="11"/>
        <v>3.0140012917589939E-2</v>
      </c>
      <c r="AE104">
        <f t="shared" si="12"/>
        <v>-5.242804177562399E-3</v>
      </c>
      <c r="AF104">
        <f t="shared" si="13"/>
        <v>-3.8451112690209839E-3</v>
      </c>
      <c r="AG104">
        <f t="shared" si="14"/>
        <v>-1.4964557604184031E-2</v>
      </c>
      <c r="AH104">
        <v>5.8</v>
      </c>
      <c r="AI104">
        <v>8.23</v>
      </c>
      <c r="AJ104">
        <v>4.6041409532790638E-3</v>
      </c>
      <c r="AK104">
        <f t="shared" si="15"/>
        <v>3.9716765248141404E-2</v>
      </c>
      <c r="AL104">
        <f>uus_macro!F161</f>
        <v>1.2106537530266345E-2</v>
      </c>
      <c r="AN104" s="21"/>
      <c r="AO104" s="23">
        <v>0.17</v>
      </c>
    </row>
    <row r="105" spans="1:41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6"/>
        <v>3.7556842689987872E-3</v>
      </c>
      <c r="I105">
        <f t="shared" si="17"/>
        <v>-7.0179661060272847E-3</v>
      </c>
      <c r="J105">
        <f t="shared" si="18"/>
        <v>7.4731431500969026E-3</v>
      </c>
      <c r="K105">
        <f t="shared" si="19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Factor_momentum!F93</f>
        <v>-1.0207910011349E-2</v>
      </c>
      <c r="Q105">
        <f>macro_data_1963!B110</f>
        <v>41.4</v>
      </c>
      <c r="R105">
        <f>uus_macro!B302</f>
        <v>0.48543999999999998</v>
      </c>
      <c r="S105">
        <f>CAPE!B1215</f>
        <v>17.464147605486168</v>
      </c>
      <c r="T105">
        <f>macro_data_1963!I110</f>
        <v>6.07</v>
      </c>
      <c r="U105" t="s">
        <v>4347</v>
      </c>
      <c r="V105">
        <f t="shared" ca="1" si="10"/>
        <v>0</v>
      </c>
      <c r="W105">
        <f>_xlfn.XLOOKUP(A105,NFCI!A:A,NFCI!B:B)</f>
        <v>0.43479000000000001</v>
      </c>
      <c r="X105">
        <f>_xlfn.XLOOKUP(A105,NFCI!D:D,NFCI!E:E)</f>
        <v>1.87</v>
      </c>
      <c r="Y105">
        <f>_xlfn.XLOOKUP(A105,NFCI!G:G,NFCI!H:H)</f>
        <v>5.1100000000000003</v>
      </c>
      <c r="Z105">
        <f>_xlfn.XLOOKUP(A105,NFCI!O:O,NFCI!P:P)</f>
        <v>6.1</v>
      </c>
      <c r="AA105">
        <f>Volatility_Forecast!B105</f>
        <v>3.405785438807494E-3</v>
      </c>
      <c r="AB105" t="s">
        <v>4416</v>
      </c>
      <c r="AC105">
        <f>_xlfn.XLOOKUP(A105,Amihud!A:A,Amihud!J:J,,-1)</f>
        <v>2.880438837449945E-12</v>
      </c>
      <c r="AD105">
        <f t="shared" si="11"/>
        <v>6.0729055302899633E-2</v>
      </c>
      <c r="AE105">
        <f t="shared" si="12"/>
        <v>2.1146360451926641E-2</v>
      </c>
      <c r="AF105">
        <f t="shared" si="13"/>
        <v>-1.467779233260935E-2</v>
      </c>
      <c r="AG105">
        <f t="shared" si="14"/>
        <v>5.1453927921916156E-3</v>
      </c>
      <c r="AH105">
        <v>5.7</v>
      </c>
      <c r="AI105">
        <v>8.23</v>
      </c>
      <c r="AJ105">
        <v>2.857497825816872E-3</v>
      </c>
      <c r="AK105">
        <f t="shared" si="15"/>
        <v>1.1652137274655786E-2</v>
      </c>
      <c r="AL105">
        <f>uus_macro!F162</f>
        <v>9.5693779904307587E-3</v>
      </c>
      <c r="AN105" s="21"/>
      <c r="AO105" s="23">
        <v>2.54</v>
      </c>
    </row>
    <row r="106" spans="1:41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6"/>
        <v>2.8396458227962222E-3</v>
      </c>
      <c r="I106">
        <f t="shared" si="17"/>
        <v>-8.2471160567528148E-3</v>
      </c>
      <c r="J106">
        <f t="shared" si="18"/>
        <v>8.3079970232552685E-3</v>
      </c>
      <c r="K106">
        <f t="shared" si="19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Factor_momentum!F94</f>
        <v>-1.10308774556785E-2</v>
      </c>
      <c r="Q106">
        <f>macro_data_1963!B111</f>
        <v>41.4</v>
      </c>
      <c r="R106">
        <f>uus_macro!B303</f>
        <v>0</v>
      </c>
      <c r="S106">
        <f>CAPE!B1216</f>
        <v>17.805643849614931</v>
      </c>
      <c r="T106">
        <f>macro_data_1963!I111</f>
        <v>6.19</v>
      </c>
      <c r="U106" t="s">
        <v>4347</v>
      </c>
      <c r="V106">
        <f t="shared" ca="1" si="10"/>
        <v>0</v>
      </c>
      <c r="W106">
        <f>_xlfn.XLOOKUP(A106,NFCI!A:A,NFCI!B:B)</f>
        <v>0.25762000000000002</v>
      </c>
      <c r="X106">
        <f>_xlfn.XLOOKUP(A106,NFCI!D:D,NFCI!E:E)</f>
        <v>1.83</v>
      </c>
      <c r="Y106">
        <f>_xlfn.XLOOKUP(A106,NFCI!G:G,NFCI!H:H)</f>
        <v>4.6100000000000003</v>
      </c>
      <c r="Z106">
        <f>_xlfn.XLOOKUP(A106,NFCI!O:O,NFCI!P:P)</f>
        <v>5.89</v>
      </c>
      <c r="AA106">
        <f>Volatility_Forecast!B106</f>
        <v>5.0656981959204669E-3</v>
      </c>
      <c r="AB106" t="s">
        <v>4426</v>
      </c>
      <c r="AC106">
        <f>_xlfn.XLOOKUP(A106,Amihud!A:A,Amihud!J:J,,-1)</f>
        <v>4.3311154207530904E-12</v>
      </c>
      <c r="AD106">
        <f t="shared" si="11"/>
        <v>9.1035735793776329E-3</v>
      </c>
      <c r="AE106">
        <f t="shared" si="12"/>
        <v>-2.703617117913892E-2</v>
      </c>
      <c r="AF106">
        <f t="shared" si="13"/>
        <v>1.6072525607319751E-2</v>
      </c>
      <c r="AG106">
        <f t="shared" si="14"/>
        <v>-4.1674217656471058E-3</v>
      </c>
      <c r="AH106">
        <v>5.8</v>
      </c>
      <c r="AI106">
        <v>8.24</v>
      </c>
      <c r="AJ106">
        <v>4.0744411408435198E-3</v>
      </c>
      <c r="AK106">
        <f t="shared" si="15"/>
        <v>1.9554131804376498E-2</v>
      </c>
      <c r="AL106">
        <f>uus_macro!F163</f>
        <v>1.1848341232227487E-2</v>
      </c>
      <c r="AN106" s="21"/>
      <c r="AO106" s="23">
        <v>2.94</v>
      </c>
    </row>
    <row r="107" spans="1:41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6"/>
        <v>7.0518517006227784E-4</v>
      </c>
      <c r="I107">
        <f t="shared" si="17"/>
        <v>-6.5503573025994799E-3</v>
      </c>
      <c r="J107">
        <f t="shared" si="18"/>
        <v>8.2369665667159728E-3</v>
      </c>
      <c r="K107">
        <f t="shared" si="19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Factor_momentum!F95</f>
        <v>-9.0073620405738304E-3</v>
      </c>
      <c r="Q107">
        <f>macro_data_1963!B112</f>
        <v>41.5</v>
      </c>
      <c r="R107">
        <f>uus_macro!B304</f>
        <v>0.24154999999999999</v>
      </c>
      <c r="S107">
        <f>CAPE!B1217</f>
        <v>17.91516167849829</v>
      </c>
      <c r="T107">
        <f>macro_data_1963!I112</f>
        <v>6.13</v>
      </c>
      <c r="U107" t="s">
        <v>4345</v>
      </c>
      <c r="V107">
        <f t="shared" ca="1" si="10"/>
        <v>0</v>
      </c>
      <c r="W107">
        <f>_xlfn.XLOOKUP(A107,NFCI!A:A,NFCI!B:B)</f>
        <v>9.2310000000000003E-2</v>
      </c>
      <c r="X107">
        <f>_xlfn.XLOOKUP(A107,NFCI!D:D,NFCI!E:E)</f>
        <v>1.3</v>
      </c>
      <c r="Y107">
        <f>_xlfn.XLOOKUP(A107,NFCI!G:G,NFCI!H:H)</f>
        <v>4.6399999999999997</v>
      </c>
      <c r="Z107">
        <f>_xlfn.XLOOKUP(A107,NFCI!O:O,NFCI!P:P)</f>
        <v>5.79</v>
      </c>
      <c r="AA107">
        <f>Volatility_Forecast!B107</f>
        <v>4.4469648335727684E-3</v>
      </c>
      <c r="AB107" t="s">
        <v>4419</v>
      </c>
      <c r="AC107">
        <f>_xlfn.XLOOKUP(A107,Amihud!A:A,Amihud!J:J,,-1)</f>
        <v>6.6235358084390277E-12</v>
      </c>
      <c r="AD107">
        <f t="shared" si="11"/>
        <v>-4.1665434869664342E-3</v>
      </c>
      <c r="AE107">
        <f t="shared" si="12"/>
        <v>-1.6034843666117179E-2</v>
      </c>
      <c r="AF107">
        <f t="shared" si="13"/>
        <v>1.6252151642843771E-2</v>
      </c>
      <c r="AG107">
        <f t="shared" si="14"/>
        <v>-3.0323302785919548E-3</v>
      </c>
      <c r="AH107">
        <v>5.7</v>
      </c>
      <c r="AI107">
        <v>8.24</v>
      </c>
      <c r="AJ107">
        <v>2.9885939899100679E-3</v>
      </c>
      <c r="AK107">
        <f t="shared" si="15"/>
        <v>6.1507368005525483E-3</v>
      </c>
      <c r="AL107">
        <f>uus_macro!F164</f>
        <v>7.0257611241217131E-3</v>
      </c>
      <c r="AN107" s="21"/>
      <c r="AO107" s="23">
        <v>2.81</v>
      </c>
    </row>
    <row r="108" spans="1:41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6"/>
        <v>1.1643696827226008E-3</v>
      </c>
      <c r="I108">
        <f t="shared" si="17"/>
        <v>-7.0505276953626754E-3</v>
      </c>
      <c r="J108">
        <f t="shared" si="18"/>
        <v>9.1565421525697244E-3</v>
      </c>
      <c r="K108">
        <f t="shared" si="19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Factor_momentum!F96</f>
        <v>-9.94051898166033E-3</v>
      </c>
      <c r="Q108">
        <f>macro_data_1963!B113</f>
        <v>41.6</v>
      </c>
      <c r="R108">
        <f>uus_macro!B305</f>
        <v>0.24096000000000001</v>
      </c>
      <c r="S108">
        <f>CAPE!B1218</f>
        <v>17.662646200372549</v>
      </c>
      <c r="T108">
        <f>macro_data_1963!I113</f>
        <v>6.11</v>
      </c>
      <c r="U108" t="s">
        <v>4347</v>
      </c>
      <c r="V108">
        <f t="shared" ca="1" si="10"/>
        <v>0</v>
      </c>
      <c r="W108">
        <f>_xlfn.XLOOKUP(A108,NFCI!A:A,NFCI!B:B)</f>
        <v>0.26811000000000001</v>
      </c>
      <c r="X108">
        <f>_xlfn.XLOOKUP(A108,NFCI!D:D,NFCI!E:E)</f>
        <v>1.65</v>
      </c>
      <c r="Y108">
        <f>_xlfn.XLOOKUP(A108,NFCI!G:G,NFCI!H:H)</f>
        <v>5.15</v>
      </c>
      <c r="Z108">
        <f>_xlfn.XLOOKUP(A108,NFCI!O:O,NFCI!P:P)</f>
        <v>6</v>
      </c>
      <c r="AA108">
        <f>Volatility_Forecast!B108</f>
        <v>5.9951065480294509E-3</v>
      </c>
      <c r="AB108" t="s">
        <v>4425</v>
      </c>
      <c r="AC108">
        <f>_xlfn.XLOOKUP(A108,Amihud!A:A,Amihud!J:J,,-1)</f>
        <v>8.9320706658495513E-13</v>
      </c>
      <c r="AD108">
        <f t="shared" si="11"/>
        <v>2.859099005584564E-3</v>
      </c>
      <c r="AE108">
        <f t="shared" si="12"/>
        <v>7.6544967231173544E-4</v>
      </c>
      <c r="AF108">
        <f t="shared" si="13"/>
        <v>-4.2129428032430249E-3</v>
      </c>
      <c r="AG108">
        <f t="shared" si="14"/>
        <v>-9.5905077714252274E-3</v>
      </c>
      <c r="AH108">
        <v>5.7</v>
      </c>
      <c r="AI108">
        <v>8.23</v>
      </c>
      <c r="AJ108">
        <v>4.1961674093108454E-3</v>
      </c>
      <c r="AK108">
        <f t="shared" si="15"/>
        <v>-1.4095071127870911E-2</v>
      </c>
      <c r="AL108">
        <f>uus_macro!F165</f>
        <v>6.9767441860464456E-3</v>
      </c>
      <c r="AN108" s="21"/>
      <c r="AO108" s="23">
        <v>3.29</v>
      </c>
    </row>
    <row r="109" spans="1:41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6"/>
        <v>-4.1650448854856488E-4</v>
      </c>
      <c r="I109">
        <f t="shared" si="17"/>
        <v>-8.0081847389444887E-3</v>
      </c>
      <c r="J109">
        <f t="shared" si="18"/>
        <v>9.8670429777225812E-3</v>
      </c>
      <c r="K109">
        <f t="shared" si="19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Factor_momentum!F97</f>
        <v>-1.16464514619122E-2</v>
      </c>
      <c r="Q109">
        <f>macro_data_1963!B114</f>
        <v>41.7</v>
      </c>
      <c r="R109">
        <f>uus_macro!B306</f>
        <v>0.24038000000000001</v>
      </c>
      <c r="S109">
        <f>CAPE!B1219</f>
        <v>17.640857315740249</v>
      </c>
      <c r="T109">
        <f>macro_data_1963!I114</f>
        <v>6.11</v>
      </c>
      <c r="U109" t="s">
        <v>4347</v>
      </c>
      <c r="V109">
        <f t="shared" ca="1" si="10"/>
        <v>1</v>
      </c>
      <c r="W109">
        <f>_xlfn.XLOOKUP(A109,NFCI!A:A,NFCI!B:B)</f>
        <v>0.38246999999999998</v>
      </c>
      <c r="X109">
        <f>_xlfn.XLOOKUP(A109,NFCI!D:D,NFCI!E:E)</f>
        <v>1.62</v>
      </c>
      <c r="Y109">
        <f>_xlfn.XLOOKUP(A109,NFCI!G:G,NFCI!H:H)</f>
        <v>4.82</v>
      </c>
      <c r="Z109">
        <f>_xlfn.XLOOKUP(A109,NFCI!O:O,NFCI!P:P)</f>
        <v>5.98</v>
      </c>
      <c r="AA109">
        <f>Volatility_Forecast!B109</f>
        <v>3.5381587236143872E-3</v>
      </c>
      <c r="AB109" t="s">
        <v>4426</v>
      </c>
      <c r="AC109">
        <f>_xlfn.XLOOKUP(A109,Amihud!A:A,Amihud!J:J,,-1)</f>
        <v>2.1742244918337222E-12</v>
      </c>
      <c r="AD109">
        <f t="shared" si="11"/>
        <v>-3.0040349654415599E-2</v>
      </c>
      <c r="AE109">
        <f t="shared" si="12"/>
        <v>-2.710189776718153E-2</v>
      </c>
      <c r="AF109">
        <f t="shared" si="13"/>
        <v>2.3808149731638029E-2</v>
      </c>
      <c r="AG109">
        <f t="shared" si="14"/>
        <v>-1.9771001769581801E-2</v>
      </c>
      <c r="AH109">
        <v>5.7</v>
      </c>
      <c r="AI109">
        <v>8.1999999999999993</v>
      </c>
      <c r="AJ109">
        <v>3.933631871945991E-3</v>
      </c>
      <c r="AK109">
        <f t="shared" si="15"/>
        <v>-1.2336138302901116E-3</v>
      </c>
      <c r="AL109">
        <f>uus_macro!F166</f>
        <v>4.6189376443418672E-3</v>
      </c>
      <c r="AN109" s="21"/>
      <c r="AO109" s="23">
        <v>1.9</v>
      </c>
    </row>
    <row r="110" spans="1:41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6"/>
        <v>5.2132202273553682E-4</v>
      </c>
      <c r="I110">
        <f t="shared" si="17"/>
        <v>-8.6279189157095378E-3</v>
      </c>
      <c r="J110">
        <f t="shared" si="18"/>
        <v>1.0071017536721035E-2</v>
      </c>
      <c r="K110">
        <f t="shared" si="19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Factor_momentum!F98</f>
        <v>-1.1343661490847701E-2</v>
      </c>
      <c r="Q110">
        <f>macro_data_1963!B115</f>
        <v>41.8</v>
      </c>
      <c r="R110">
        <f>uus_macro!B307</f>
        <v>0.23981</v>
      </c>
      <c r="S110">
        <f>CAPE!B1220</f>
        <v>17.39869003113817</v>
      </c>
      <c r="T110">
        <f>macro_data_1963!I115</f>
        <v>6.21</v>
      </c>
      <c r="U110" t="s">
        <v>4347</v>
      </c>
      <c r="V110">
        <f t="shared" ca="1" si="10"/>
        <v>1</v>
      </c>
      <c r="W110">
        <f>_xlfn.XLOOKUP(A110,NFCI!A:A,NFCI!B:B)</f>
        <v>0.14391999999999999</v>
      </c>
      <c r="X110">
        <f>_xlfn.XLOOKUP(A110,NFCI!D:D,NFCI!E:E)</f>
        <v>1.29</v>
      </c>
      <c r="Y110">
        <f>_xlfn.XLOOKUP(A110,NFCI!G:G,NFCI!H:H)</f>
        <v>5.4</v>
      </c>
      <c r="Z110">
        <f>_xlfn.XLOOKUP(A110,NFCI!O:O,NFCI!P:P)</f>
        <v>6.21</v>
      </c>
      <c r="AA110">
        <f>Volatility_Forecast!B110</f>
        <v>5.4084192432003533E-3</v>
      </c>
      <c r="AB110" t="s">
        <v>4411</v>
      </c>
      <c r="AC110">
        <f>_xlfn.XLOOKUP(A110,Amihud!A:A,Amihud!J:J,,-1)</f>
        <v>5.5831352629816349E-12</v>
      </c>
      <c r="AD110">
        <f t="shared" si="11"/>
        <v>-4.0199667655926863E-3</v>
      </c>
      <c r="AE110">
        <f t="shared" si="12"/>
        <v>-2.5415044708974491E-2</v>
      </c>
      <c r="AF110">
        <f t="shared" si="13"/>
        <v>1.8537300340836671E-2</v>
      </c>
      <c r="AG110">
        <f t="shared" si="14"/>
        <v>-1.217497235398546E-3</v>
      </c>
      <c r="AH110">
        <v>5.6</v>
      </c>
      <c r="AI110">
        <v>8.23</v>
      </c>
      <c r="AJ110">
        <v>-6.6433471623417119E-4</v>
      </c>
      <c r="AK110">
        <f t="shared" si="15"/>
        <v>-1.3727636943472277E-2</v>
      </c>
      <c r="AL110">
        <f>uus_macro!F167</f>
        <v>6.8965517241378659E-3</v>
      </c>
      <c r="AN110" s="21"/>
      <c r="AO110" s="23">
        <v>2.75</v>
      </c>
    </row>
    <row r="111" spans="1:41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6"/>
        <v>-5.7040903816227252E-4</v>
      </c>
      <c r="I111">
        <f t="shared" si="17"/>
        <v>-8.0481320729967418E-3</v>
      </c>
      <c r="J111">
        <f t="shared" si="18"/>
        <v>1.0575678893250321E-2</v>
      </c>
      <c r="K111">
        <f t="shared" si="19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Factor_momentum!F99</f>
        <v>-1.1652756245852601E-2</v>
      </c>
      <c r="Q111">
        <f>macro_data_1963!B116</f>
        <v>41.9</v>
      </c>
      <c r="R111">
        <f>uus_macro!B308</f>
        <v>0.23923</v>
      </c>
      <c r="S111">
        <f>CAPE!B1221</f>
        <v>17.943404688029801</v>
      </c>
      <c r="T111">
        <f>macro_data_1963!I116</f>
        <v>6.55</v>
      </c>
      <c r="U111" t="s">
        <v>4346</v>
      </c>
      <c r="V111">
        <f t="shared" ca="1" si="10"/>
        <v>1</v>
      </c>
      <c r="W111">
        <f>_xlfn.XLOOKUP(A111,NFCI!A:A,NFCI!B:B)</f>
        <v>-0.14308999999999999</v>
      </c>
      <c r="X111">
        <f>_xlfn.XLOOKUP(A111,NFCI!D:D,NFCI!E:E)</f>
        <v>1.66</v>
      </c>
      <c r="Y111">
        <f>_xlfn.XLOOKUP(A111,NFCI!G:G,NFCI!H:H)</f>
        <v>5.61</v>
      </c>
      <c r="Z111">
        <f>_xlfn.XLOOKUP(A111,NFCI!O:O,NFCI!P:P)</f>
        <v>6.18</v>
      </c>
      <c r="AA111">
        <f>Volatility_Forecast!B111</f>
        <v>4.3346156720467594E-3</v>
      </c>
      <c r="AB111" t="s">
        <v>4412</v>
      </c>
      <c r="AC111">
        <f>_xlfn.XLOOKUP(A111,Amihud!A:A,Amihud!J:J,,-1)</f>
        <v>2.922863407692017E-12</v>
      </c>
      <c r="AD111">
        <f t="shared" si="11"/>
        <v>-2.804722218416766E-2</v>
      </c>
      <c r="AE111">
        <f t="shared" si="12"/>
        <v>6.4408775107227534E-3</v>
      </c>
      <c r="AF111">
        <f t="shared" si="13"/>
        <v>1.2048027070893809E-2</v>
      </c>
      <c r="AG111">
        <f t="shared" si="14"/>
        <v>-9.1898387827148431E-3</v>
      </c>
      <c r="AH111">
        <v>5.6</v>
      </c>
      <c r="AI111">
        <v>8.19</v>
      </c>
      <c r="AJ111">
        <v>5.8608853735636086E-3</v>
      </c>
      <c r="AK111">
        <f t="shared" si="15"/>
        <v>3.1307797076490479E-2</v>
      </c>
      <c r="AL111">
        <f>uus_macro!F168</f>
        <v>6.8493150684932483E-3</v>
      </c>
      <c r="AN111" s="21"/>
      <c r="AO111" s="23">
        <v>-5.4</v>
      </c>
    </row>
    <row r="112" spans="1:41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6"/>
        <v>-3.2754488579375767E-3</v>
      </c>
      <c r="I112">
        <f t="shared" si="17"/>
        <v>-6.4215678616435512E-3</v>
      </c>
      <c r="J112">
        <f t="shared" si="18"/>
        <v>9.298089599698578E-3</v>
      </c>
      <c r="K112">
        <f t="shared" si="19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Factor_momentum!F100</f>
        <v>-1.0904564124741899E-2</v>
      </c>
      <c r="Q112">
        <f>macro_data_1963!B117</f>
        <v>42.1</v>
      </c>
      <c r="R112">
        <f>uus_macro!B309</f>
        <v>0.47732999999999998</v>
      </c>
      <c r="S112">
        <f>CAPE!B1222</f>
        <v>17.61385455291212</v>
      </c>
      <c r="T112">
        <f>macro_data_1963!I117</f>
        <v>6.48</v>
      </c>
      <c r="U112" t="s">
        <v>4347</v>
      </c>
      <c r="V112">
        <f t="shared" ca="1" si="10"/>
        <v>1</v>
      </c>
      <c r="W112">
        <f>_xlfn.XLOOKUP(A112,NFCI!A:A,NFCI!B:B)</f>
        <v>-0.16181999999999999</v>
      </c>
      <c r="X112">
        <f>_xlfn.XLOOKUP(A112,NFCI!D:D,NFCI!E:E)</f>
        <v>1.53</v>
      </c>
      <c r="Y112">
        <f>_xlfn.XLOOKUP(A112,NFCI!G:G,NFCI!H:H)</f>
        <v>5.44</v>
      </c>
      <c r="Z112">
        <f>_xlfn.XLOOKUP(A112,NFCI!O:O,NFCI!P:P)</f>
        <v>6.2</v>
      </c>
      <c r="AA112">
        <f>Volatility_Forecast!B112</f>
        <v>5.3936535624874897E-3</v>
      </c>
      <c r="AB112" t="s">
        <v>4411</v>
      </c>
      <c r="AC112">
        <f>_xlfn.XLOOKUP(A112,Amihud!A:A,Amihud!J:J,,-1)</f>
        <v>1.0089170933928311E-12</v>
      </c>
      <c r="AD112">
        <f t="shared" si="11"/>
        <v>-3.3592286835744438E-2</v>
      </c>
      <c r="AE112">
        <f t="shared" si="12"/>
        <v>4.528223871690451E-2</v>
      </c>
      <c r="AF112">
        <f t="shared" si="13"/>
        <v>-1.9088708117139249E-2</v>
      </c>
      <c r="AG112">
        <f t="shared" si="14"/>
        <v>2.7629487553009872E-2</v>
      </c>
      <c r="AH112">
        <v>5.5</v>
      </c>
      <c r="AI112">
        <v>8.09</v>
      </c>
      <c r="AJ112">
        <v>1.6590010925129151E-3</v>
      </c>
      <c r="AK112">
        <f t="shared" si="15"/>
        <v>-1.836608719734931E-2</v>
      </c>
      <c r="AL112">
        <f>uus_macro!F169</f>
        <v>1.3605442176870781E-2</v>
      </c>
      <c r="AN112" s="21"/>
      <c r="AO112" s="23">
        <v>1.82</v>
      </c>
    </row>
    <row r="113" spans="1:41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6"/>
        <v>-5.4126510812366824E-3</v>
      </c>
      <c r="I113">
        <f t="shared" si="17"/>
        <v>-3.6821996697899324E-3</v>
      </c>
      <c r="J113">
        <f t="shared" si="18"/>
        <v>8.6886358767221204E-3</v>
      </c>
      <c r="K113">
        <f t="shared" si="19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Factor_momentum!F101</f>
        <v>-9.1102489778301897E-3</v>
      </c>
      <c r="Q113">
        <f>macro_data_1963!B118</f>
        <v>42.2</v>
      </c>
      <c r="R113">
        <f>uus_macro!B310</f>
        <v>0.23752999999999999</v>
      </c>
      <c r="S113">
        <f>CAPE!B1223</f>
        <v>17.533183854158551</v>
      </c>
      <c r="T113">
        <f>macro_data_1963!I118</f>
        <v>6.28</v>
      </c>
      <c r="U113" t="s">
        <v>4346</v>
      </c>
      <c r="V113">
        <f t="shared" ca="1" si="10"/>
        <v>0</v>
      </c>
      <c r="W113">
        <f>_xlfn.XLOOKUP(A113,NFCI!A:A,NFCI!B:B)</f>
        <v>-0.25084000000000001</v>
      </c>
      <c r="X113">
        <f>_xlfn.XLOOKUP(A113,NFCI!D:D,NFCI!E:E)</f>
        <v>1.0900000000000001</v>
      </c>
      <c r="Y113">
        <f>_xlfn.XLOOKUP(A113,NFCI!G:G,NFCI!H:H)</f>
        <v>5.35</v>
      </c>
      <c r="Z113">
        <f>_xlfn.XLOOKUP(A113,NFCI!O:O,NFCI!P:P)</f>
        <v>6.12</v>
      </c>
      <c r="AA113">
        <f>Volatility_Forecast!B113</f>
        <v>6.2659652535760014E-3</v>
      </c>
      <c r="AB113" t="s">
        <v>4412</v>
      </c>
      <c r="AC113">
        <f>_xlfn.XLOOKUP(A113,Amihud!A:A,Amihud!J:J,,-1)</f>
        <v>4.0590942825944711E-12</v>
      </c>
      <c r="AD113">
        <f t="shared" si="11"/>
        <v>-2.2571498145276259E-2</v>
      </c>
      <c r="AE113">
        <f t="shared" si="12"/>
        <v>4.3402746317895424E-3</v>
      </c>
      <c r="AF113">
        <f t="shared" si="13"/>
        <v>1.7520325977137489E-2</v>
      </c>
      <c r="AG113">
        <f t="shared" si="14"/>
        <v>-1.925810061923738E-2</v>
      </c>
      <c r="AH113">
        <v>5.6</v>
      </c>
      <c r="AI113">
        <v>8.06</v>
      </c>
      <c r="AJ113">
        <v>5.5208445545621024E-3</v>
      </c>
      <c r="AK113">
        <f t="shared" si="15"/>
        <v>-4.5799571304073802E-3</v>
      </c>
      <c r="AL113">
        <f>uus_macro!F170</f>
        <v>1.1185682326621923E-2</v>
      </c>
      <c r="AN113" s="21"/>
      <c r="AO113" s="23">
        <v>0.71</v>
      </c>
    </row>
    <row r="114" spans="1:41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6"/>
        <v>-6.1480364504280134E-3</v>
      </c>
      <c r="I114">
        <f t="shared" si="17"/>
        <v>-2.1979210420150857E-3</v>
      </c>
      <c r="J114">
        <f t="shared" si="18"/>
        <v>7.1517606905674531E-3</v>
      </c>
      <c r="K114">
        <f t="shared" si="19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Factor_momentum!F102</f>
        <v>-7.4781906407123599E-3</v>
      </c>
      <c r="Q114">
        <f>macro_data_1963!B119</f>
        <v>42.4</v>
      </c>
      <c r="R114">
        <f>uus_macro!B311</f>
        <v>0.47393000000000002</v>
      </c>
      <c r="S114">
        <f>CAPE!B1224</f>
        <v>18.33889471496806</v>
      </c>
      <c r="T114">
        <f>macro_data_1963!I119</f>
        <v>6.36</v>
      </c>
      <c r="U114" t="s">
        <v>4346</v>
      </c>
      <c r="V114">
        <f t="shared" ca="1" si="10"/>
        <v>1</v>
      </c>
      <c r="W114">
        <f>_xlfn.XLOOKUP(A114,NFCI!A:A,NFCI!B:B)</f>
        <v>-0.30185000000000001</v>
      </c>
      <c r="X114">
        <f>_xlfn.XLOOKUP(A114,NFCI!D:D,NFCI!E:E)</f>
        <v>0.91</v>
      </c>
      <c r="Y114">
        <f>_xlfn.XLOOKUP(A114,NFCI!G:G,NFCI!H:H)</f>
        <v>5.68</v>
      </c>
      <c r="Z114">
        <f>_xlfn.XLOOKUP(A114,NFCI!O:O,NFCI!P:P)</f>
        <v>6.26</v>
      </c>
      <c r="AA114">
        <f>Volatility_Forecast!B114</f>
        <v>3.042045100434999E-3</v>
      </c>
      <c r="AB114" t="s">
        <v>4413</v>
      </c>
      <c r="AC114">
        <f>_xlfn.XLOOKUP(A114,Amihud!A:A,Amihud!J:J,,-1)</f>
        <v>2.2970631962377489E-12</v>
      </c>
      <c r="AD114">
        <f t="shared" si="11"/>
        <v>-2.5442650098870589E-2</v>
      </c>
      <c r="AE114">
        <f t="shared" si="12"/>
        <v>1.259818544249547E-2</v>
      </c>
      <c r="AF114">
        <f t="shared" si="13"/>
        <v>-9.2317925916673982E-4</v>
      </c>
      <c r="AG114">
        <f t="shared" si="14"/>
        <v>5.4877092627882984E-3</v>
      </c>
      <c r="AH114">
        <v>5.3</v>
      </c>
      <c r="AI114">
        <v>7.99</v>
      </c>
      <c r="AJ114">
        <v>4.0040710287382493E-3</v>
      </c>
      <c r="AK114">
        <f t="shared" si="15"/>
        <v>4.5953482693812546E-2</v>
      </c>
      <c r="AL114">
        <f>uus_macro!F171</f>
        <v>8.8495575221238625E-3</v>
      </c>
      <c r="AN114" s="21"/>
      <c r="AO114" s="23">
        <v>-5.09</v>
      </c>
    </row>
    <row r="115" spans="1:41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6"/>
        <v>-4.2916960570743004E-3</v>
      </c>
      <c r="I115">
        <f t="shared" si="17"/>
        <v>3.1949944485548478E-3</v>
      </c>
      <c r="J115">
        <f t="shared" si="18"/>
        <v>3.6979771154608543E-3</v>
      </c>
      <c r="K115">
        <f t="shared" si="19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Factor_momentum!F103</f>
        <v>-2.1050899193933901E-3</v>
      </c>
      <c r="Q115">
        <f>macro_data_1963!B120</f>
        <v>42.5</v>
      </c>
      <c r="R115">
        <f>uus_macro!B312</f>
        <v>0.23585</v>
      </c>
      <c r="S115">
        <f>CAPE!B1225</f>
        <v>18.64571944207368</v>
      </c>
      <c r="T115">
        <f>macro_data_1963!I120</f>
        <v>6.46</v>
      </c>
      <c r="U115" t="s">
        <v>4347</v>
      </c>
      <c r="V115">
        <f t="shared" ca="1" si="10"/>
        <v>0</v>
      </c>
      <c r="W115">
        <f>_xlfn.XLOOKUP(A115,NFCI!A:A,NFCI!B:B)</f>
        <v>0.12703999999999999</v>
      </c>
      <c r="X115">
        <f>_xlfn.XLOOKUP(A115,NFCI!D:D,NFCI!E:E)</f>
        <v>0.04</v>
      </c>
      <c r="Y115">
        <f>_xlfn.XLOOKUP(A115,NFCI!G:G,NFCI!H:H)</f>
        <v>6.09</v>
      </c>
      <c r="Z115">
        <f>_xlfn.XLOOKUP(A115,NFCI!O:O,NFCI!P:P)</f>
        <v>6.45</v>
      </c>
      <c r="AA115">
        <f>Volatility_Forecast!B115</f>
        <v>5.8088018012316511E-3</v>
      </c>
      <c r="AB115" t="s">
        <v>4406</v>
      </c>
      <c r="AC115">
        <f>_xlfn.XLOOKUP(A115,Amihud!A:A,Amihud!J:J,,-1)</f>
        <v>2.9451371981591989E-12</v>
      </c>
      <c r="AD115">
        <f t="shared" si="11"/>
        <v>-6.4515763193097042E-3</v>
      </c>
      <c r="AE115">
        <f t="shared" si="12"/>
        <v>4.8597308455482047E-2</v>
      </c>
      <c r="AF115">
        <f t="shared" si="13"/>
        <v>-1.7115021203959909E-2</v>
      </c>
      <c r="AG115">
        <f t="shared" si="14"/>
        <v>3.26489085320123E-2</v>
      </c>
      <c r="AH115">
        <v>5.2</v>
      </c>
      <c r="AI115">
        <v>7.93</v>
      </c>
      <c r="AJ115">
        <v>3.9347498432769131E-3</v>
      </c>
      <c r="AK115">
        <f t="shared" si="15"/>
        <v>1.6730818943804335E-2</v>
      </c>
      <c r="AL115">
        <f>uus_macro!F172</f>
        <v>8.7719298245613718E-3</v>
      </c>
      <c r="AN115" s="21"/>
      <c r="AO115" s="23">
        <v>4.92</v>
      </c>
    </row>
    <row r="116" spans="1:41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6"/>
        <v>-8.3605717697755218E-3</v>
      </c>
      <c r="I116">
        <f t="shared" si="17"/>
        <v>1.8218730183197456E-3</v>
      </c>
      <c r="J116">
        <f t="shared" si="18"/>
        <v>6.1496926212204024E-3</v>
      </c>
      <c r="K116">
        <f t="shared" si="19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Factor_momentum!F104</f>
        <v>-3.52720555952362E-3</v>
      </c>
      <c r="Q116">
        <f>macro_data_1963!B121</f>
        <v>42.7</v>
      </c>
      <c r="R116">
        <f>uus_macro!B313</f>
        <v>0.47059000000000001</v>
      </c>
      <c r="S116">
        <f>CAPE!B1226</f>
        <v>18.712530467302429</v>
      </c>
      <c r="T116">
        <f>macro_data_1963!I121</f>
        <v>6.64</v>
      </c>
      <c r="U116" t="s">
        <v>4346</v>
      </c>
      <c r="V116">
        <f t="shared" ca="1" si="10"/>
        <v>1</v>
      </c>
      <c r="W116">
        <f>_xlfn.XLOOKUP(A116,NFCI!A:A,NFCI!B:B)</f>
        <v>0.84802</v>
      </c>
      <c r="X116">
        <f>_xlfn.XLOOKUP(A116,NFCI!D:D,NFCI!E:E)</f>
        <v>-0.86</v>
      </c>
      <c r="Y116">
        <f>_xlfn.XLOOKUP(A116,NFCI!G:G,NFCI!H:H)</f>
        <v>6.43</v>
      </c>
      <c r="Z116">
        <f>_xlfn.XLOOKUP(A116,NFCI!O:O,NFCI!P:P)</f>
        <v>6.73</v>
      </c>
      <c r="AA116">
        <f>Volatility_Forecast!B116</f>
        <v>5.198507051847173E-3</v>
      </c>
      <c r="AB116" t="s">
        <v>4407</v>
      </c>
      <c r="AC116">
        <f>_xlfn.XLOOKUP(A116,Amihud!A:A,Amihud!J:J,,-1)</f>
        <v>4.6142514890682857E-12</v>
      </c>
      <c r="AD116">
        <f t="shared" si="11"/>
        <v>-1.8686495634824721E-2</v>
      </c>
      <c r="AE116">
        <f t="shared" si="12"/>
        <v>-2.1720261340383629E-2</v>
      </c>
      <c r="AF116">
        <f t="shared" si="13"/>
        <v>2.5575474800093589E-2</v>
      </c>
      <c r="AG116">
        <f t="shared" si="14"/>
        <v>-2.230502790961042E-2</v>
      </c>
      <c r="AH116">
        <v>4.9000000000000004</v>
      </c>
      <c r="AI116">
        <v>7.9</v>
      </c>
      <c r="AJ116">
        <v>4.6367646277302443E-3</v>
      </c>
      <c r="AK116">
        <f t="shared" si="15"/>
        <v>3.5831830161506496E-3</v>
      </c>
      <c r="AL116">
        <f>uus_macro!F173</f>
        <v>1.0869565217391304E-2</v>
      </c>
      <c r="AN116" s="21"/>
      <c r="AO116" s="23">
        <v>3.73</v>
      </c>
    </row>
    <row r="117" spans="1:41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6"/>
        <v>-1.5916671103179014E-2</v>
      </c>
      <c r="I117">
        <f t="shared" si="17"/>
        <v>2.3945121719639033E-3</v>
      </c>
      <c r="J117">
        <f t="shared" si="18"/>
        <v>7.7016595167524182E-3</v>
      </c>
      <c r="K117">
        <f t="shared" si="19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Factor_momentum!F105</f>
        <v>-3.7863397483530901E-3</v>
      </c>
      <c r="Q117">
        <f>macro_data_1963!B122</f>
        <v>43</v>
      </c>
      <c r="R117">
        <f>uus_macro!B314</f>
        <v>0.70257999999999998</v>
      </c>
      <c r="S117">
        <f>CAPE!B1227</f>
        <v>17.889889599193761</v>
      </c>
      <c r="T117">
        <f>macro_data_1963!I122</f>
        <v>6.71</v>
      </c>
      <c r="U117" t="s">
        <v>4346</v>
      </c>
      <c r="V117">
        <f t="shared" ca="1" si="10"/>
        <v>1</v>
      </c>
      <c r="W117">
        <f>_xlfn.XLOOKUP(A117,NFCI!A:A,NFCI!B:B)</f>
        <v>1.2222500000000001</v>
      </c>
      <c r="X117">
        <f>_xlfn.XLOOKUP(A117,NFCI!D:D,NFCI!E:E)</f>
        <v>-0.65</v>
      </c>
      <c r="Y117">
        <f>_xlfn.XLOOKUP(A117,NFCI!G:G,NFCI!H:H)</f>
        <v>7.09</v>
      </c>
      <c r="Z117">
        <f>_xlfn.XLOOKUP(A117,NFCI!O:O,NFCI!P:P)</f>
        <v>6.81</v>
      </c>
      <c r="AA117">
        <f>Volatility_Forecast!B117</f>
        <v>8.0808396660459157E-3</v>
      </c>
      <c r="AB117" t="s">
        <v>4407</v>
      </c>
      <c r="AC117">
        <f>_xlfn.XLOOKUP(A117,Amihud!A:A,Amihud!J:J,,-1)</f>
        <v>2.7895537181787372E-12</v>
      </c>
      <c r="AD117">
        <f t="shared" si="11"/>
        <v>-2.994413669794227E-2</v>
      </c>
      <c r="AE117">
        <f t="shared" si="12"/>
        <v>2.801803029565653E-2</v>
      </c>
      <c r="AF117">
        <f t="shared" si="13"/>
        <v>3.9458104137748418E-3</v>
      </c>
      <c r="AG117">
        <f t="shared" si="14"/>
        <v>1.3103378863481561E-3</v>
      </c>
      <c r="AH117">
        <v>5</v>
      </c>
      <c r="AI117">
        <v>7.97</v>
      </c>
      <c r="AJ117">
        <v>5.2501421637991454E-3</v>
      </c>
      <c r="AK117">
        <f t="shared" si="15"/>
        <v>-4.3962032262078031E-2</v>
      </c>
      <c r="AL117">
        <f>uus_macro!F174</f>
        <v>6.4516129032257457E-3</v>
      </c>
      <c r="AN117" s="21"/>
      <c r="AO117" s="23">
        <v>2.16</v>
      </c>
    </row>
    <row r="118" spans="1:41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6"/>
        <v>-2.0068652590910258E-2</v>
      </c>
      <c r="I118">
        <f t="shared" si="17"/>
        <v>6.1001587790965317E-3</v>
      </c>
      <c r="J118">
        <f t="shared" si="18"/>
        <v>6.1093365231353518E-3</v>
      </c>
      <c r="K118">
        <f t="shared" si="19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Factor_momentum!F106</f>
        <v>-1.5074096202381401E-3</v>
      </c>
      <c r="Q118">
        <f>macro_data_1963!B123</f>
        <v>43.4</v>
      </c>
      <c r="R118">
        <f>uus_macro!B315</f>
        <v>0.93023</v>
      </c>
      <c r="S118">
        <f>CAPE!B1228</f>
        <v>17.412142058290339</v>
      </c>
      <c r="T118">
        <f>macro_data_1963!I123</f>
        <v>6.67</v>
      </c>
      <c r="U118" t="s">
        <v>4346</v>
      </c>
      <c r="V118">
        <f t="shared" ca="1" si="10"/>
        <v>0</v>
      </c>
      <c r="W118">
        <f>_xlfn.XLOOKUP(A118,NFCI!A:A,NFCI!B:B)</f>
        <v>1.1399999999999999</v>
      </c>
      <c r="X118">
        <f>_xlfn.XLOOKUP(A118,NFCI!D:D,NFCI!E:E)</f>
        <v>-0.93</v>
      </c>
      <c r="Y118">
        <f>_xlfn.XLOOKUP(A118,NFCI!G:G,NFCI!H:H)</f>
        <v>6.8</v>
      </c>
      <c r="Z118">
        <f>_xlfn.XLOOKUP(A118,NFCI!O:O,NFCI!P:P)</f>
        <v>6.73</v>
      </c>
      <c r="AA118">
        <f>Volatility_Forecast!B118</f>
        <v>9.2619328656451654E-3</v>
      </c>
      <c r="AB118" t="s">
        <v>4412</v>
      </c>
      <c r="AC118">
        <f>_xlfn.XLOOKUP(A118,Amihud!A:A,Amihud!J:J,,-1)</f>
        <v>6.8904236641461711E-12</v>
      </c>
      <c r="AD118">
        <f t="shared" si="11"/>
        <v>-4.0720204273397287E-2</v>
      </c>
      <c r="AE118">
        <f t="shared" si="12"/>
        <v>1.7431588106452619E-2</v>
      </c>
      <c r="AF118">
        <f t="shared" si="13"/>
        <v>-3.0353503160850388E-3</v>
      </c>
      <c r="AG118">
        <f t="shared" si="14"/>
        <v>-4.1565141327517541E-3</v>
      </c>
      <c r="AH118">
        <v>4.9000000000000004</v>
      </c>
      <c r="AI118">
        <v>8.0299999999999994</v>
      </c>
      <c r="AJ118">
        <v>3.5519772673454891E-3</v>
      </c>
      <c r="AK118">
        <f t="shared" si="15"/>
        <v>-2.6704890393787168E-2</v>
      </c>
      <c r="AL118">
        <f>uus_macro!F175</f>
        <v>4.2735042735043346E-3</v>
      </c>
      <c r="AN118" s="21"/>
      <c r="AO118" s="23">
        <v>3.59</v>
      </c>
    </row>
    <row r="119" spans="1:41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6"/>
        <v>-2.1683357708059414E-2</v>
      </c>
      <c r="I119">
        <f t="shared" si="17"/>
        <v>9.5749628289737709E-3</v>
      </c>
      <c r="J119">
        <f t="shared" si="18"/>
        <v>3.9299428280564035E-3</v>
      </c>
      <c r="K119">
        <f t="shared" si="19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Factor_momentum!F107</f>
        <v>1.11436741416654E-3</v>
      </c>
      <c r="Q119">
        <f>macro_data_1963!B124</f>
        <v>43.7</v>
      </c>
      <c r="R119">
        <f>uus_macro!B316</f>
        <v>0.69123999999999997</v>
      </c>
      <c r="S119">
        <f>CAPE!B1229</f>
        <v>16.93574006605083</v>
      </c>
      <c r="T119">
        <f>macro_data_1963!I124</f>
        <v>6.85</v>
      </c>
      <c r="U119" t="s">
        <v>4346</v>
      </c>
      <c r="V119">
        <f t="shared" ca="1" si="10"/>
        <v>0</v>
      </c>
      <c r="W119">
        <f>_xlfn.XLOOKUP(A119,NFCI!A:A,NFCI!B:B)</f>
        <v>1.0244500000000001</v>
      </c>
      <c r="X119">
        <f>_xlfn.XLOOKUP(A119,NFCI!D:D,NFCI!E:E)</f>
        <v>-1.2</v>
      </c>
      <c r="Y119">
        <f>_xlfn.XLOOKUP(A119,NFCI!G:G,NFCI!H:H)</f>
        <v>7.16</v>
      </c>
      <c r="Z119">
        <f>_xlfn.XLOOKUP(A119,NFCI!O:O,NFCI!P:P)</f>
        <v>6.78</v>
      </c>
      <c r="AA119">
        <f>Volatility_Forecast!B119</f>
        <v>8.5087969437270608E-3</v>
      </c>
      <c r="AB119" t="s">
        <v>4412</v>
      </c>
      <c r="AC119">
        <f>_xlfn.XLOOKUP(A119,Amihud!A:A,Amihud!J:J,,-1)</f>
        <v>7.3777914672180753E-13</v>
      </c>
      <c r="AD119">
        <f t="shared" si="11"/>
        <v>-2.3543004892756288E-2</v>
      </c>
      <c r="AE119">
        <f t="shared" si="12"/>
        <v>2.5662804932409689E-2</v>
      </c>
      <c r="AF119">
        <f t="shared" si="13"/>
        <v>-9.9005726981036268E-3</v>
      </c>
      <c r="AG119">
        <f t="shared" si="14"/>
        <v>5.8635335171484124E-3</v>
      </c>
      <c r="AH119">
        <v>5</v>
      </c>
      <c r="AI119">
        <v>8.09</v>
      </c>
      <c r="AJ119">
        <v>2.2416234072675789E-3</v>
      </c>
      <c r="AK119">
        <f t="shared" si="15"/>
        <v>-2.736033226955456E-2</v>
      </c>
      <c r="AL119">
        <f>uus_macro!F176</f>
        <v>-2.1276595744681155E-3</v>
      </c>
      <c r="AN119" s="21"/>
      <c r="AO119" s="23">
        <v>6.36</v>
      </c>
    </row>
    <row r="120" spans="1:41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6"/>
        <v>-2.4539694135613382E-2</v>
      </c>
      <c r="I120">
        <f t="shared" si="17"/>
        <v>1.4393513781512629E-2</v>
      </c>
      <c r="J120">
        <f t="shared" si="18"/>
        <v>2.9562461981208397E-3</v>
      </c>
      <c r="K120">
        <f t="shared" si="19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Factor_momentum!F108</f>
        <v>6.0535684258584896E-3</v>
      </c>
      <c r="Q120">
        <f>macro_data_1963!B125</f>
        <v>43.9</v>
      </c>
      <c r="R120">
        <f>uus_macro!B317</f>
        <v>0.45767000000000002</v>
      </c>
      <c r="S120">
        <f>CAPE!B1230</f>
        <v>16.314338759668569</v>
      </c>
      <c r="T120">
        <f>macro_data_1963!I125</f>
        <v>6.9</v>
      </c>
      <c r="U120" t="s">
        <v>4347</v>
      </c>
      <c r="V120">
        <f t="shared" ca="1" si="10"/>
        <v>0</v>
      </c>
      <c r="W120">
        <f>_xlfn.XLOOKUP(A120,NFCI!A:A,NFCI!B:B)</f>
        <v>1.1003000000000001</v>
      </c>
      <c r="X120">
        <f>_xlfn.XLOOKUP(A120,NFCI!D:D,NFCI!E:E)</f>
        <v>-1.94</v>
      </c>
      <c r="Y120">
        <f>_xlfn.XLOOKUP(A120,NFCI!G:G,NFCI!H:H)</f>
        <v>7.74</v>
      </c>
      <c r="Z120">
        <f>_xlfn.XLOOKUP(A120,NFCI!O:O,NFCI!P:P)</f>
        <v>6.9</v>
      </c>
      <c r="AA120">
        <f>Volatility_Forecast!B120</f>
        <v>1.3423001601734191E-2</v>
      </c>
      <c r="AB120" t="s">
        <v>4411</v>
      </c>
      <c r="AC120">
        <f>_xlfn.XLOOKUP(A120,Amihud!A:A,Amihud!J:J,,-1)</f>
        <v>8.9830673147633347E-12</v>
      </c>
      <c r="AD120">
        <f t="shared" si="11"/>
        <v>-3.1416938125063083E-2</v>
      </c>
      <c r="AE120">
        <f t="shared" si="12"/>
        <v>5.8588061102778033E-2</v>
      </c>
      <c r="AF120">
        <f t="shared" si="13"/>
        <v>-1.5897302362469778E-2</v>
      </c>
      <c r="AG120">
        <f t="shared" si="14"/>
        <v>2.6378950639452729E-2</v>
      </c>
      <c r="AH120">
        <v>4.9000000000000004</v>
      </c>
      <c r="AI120">
        <v>8.06</v>
      </c>
      <c r="AJ120">
        <v>2.524360735072919E-3</v>
      </c>
      <c r="AK120">
        <f t="shared" si="15"/>
        <v>-3.6691712553377796E-2</v>
      </c>
      <c r="AL120">
        <f>uus_macro!F177</f>
        <v>-4.2643923240937255E-3</v>
      </c>
      <c r="AN120" s="21"/>
      <c r="AO120" s="23">
        <v>7.14</v>
      </c>
    </row>
    <row r="121" spans="1:41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6"/>
        <v>-2.7340316705211143E-2</v>
      </c>
      <c r="I121">
        <f t="shared" si="17"/>
        <v>1.7005062424683592E-2</v>
      </c>
      <c r="J121">
        <f t="shared" si="18"/>
        <v>2.6677496090457102E-3</v>
      </c>
      <c r="K121">
        <f t="shared" si="19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Factor_momentum!F109</f>
        <v>8.0332951041344903E-3</v>
      </c>
      <c r="Q121">
        <f>macro_data_1963!B126</f>
        <v>44.2</v>
      </c>
      <c r="R121">
        <f>uus_macro!B318</f>
        <v>0.68337000000000003</v>
      </c>
      <c r="S121">
        <f>CAPE!B1231</f>
        <v>15.808323047681981</v>
      </c>
      <c r="T121">
        <f>macro_data_1963!I126</f>
        <v>7.13</v>
      </c>
      <c r="U121" t="s">
        <v>4346</v>
      </c>
      <c r="V121">
        <f t="shared" ca="1" si="10"/>
        <v>0</v>
      </c>
      <c r="W121">
        <f>_xlfn.XLOOKUP(A121,NFCI!A:A,NFCI!B:B)</f>
        <v>1.5246200000000001</v>
      </c>
      <c r="X121">
        <f>_xlfn.XLOOKUP(A121,NFCI!D:D,NFCI!E:E)</f>
        <v>-3.79</v>
      </c>
      <c r="Y121">
        <f>_xlfn.XLOOKUP(A121,NFCI!G:G,NFCI!H:H)</f>
        <v>8.8699999999999992</v>
      </c>
      <c r="Z121">
        <f>_xlfn.XLOOKUP(A121,NFCI!O:O,NFCI!P:P)</f>
        <v>7.87</v>
      </c>
      <c r="AA121">
        <f>Volatility_Forecast!B121</f>
        <v>8.6859605263565499E-3</v>
      </c>
      <c r="AB121" t="s">
        <v>4412</v>
      </c>
      <c r="AC121">
        <f>_xlfn.XLOOKUP(A121,Amihud!A:A,Amihud!J:J,,-1)</f>
        <v>3.6578856189179786E-12</v>
      </c>
      <c r="AD121">
        <f t="shared" si="11"/>
        <v>-6.3647820489588725E-2</v>
      </c>
      <c r="AE121">
        <f t="shared" si="12"/>
        <v>4.2366859508700117E-3</v>
      </c>
      <c r="AF121">
        <f t="shared" si="13"/>
        <v>2.034619066273646E-2</v>
      </c>
      <c r="AG121">
        <f t="shared" si="14"/>
        <v>-1.523881755017353E-2</v>
      </c>
      <c r="AH121">
        <v>4.9000000000000004</v>
      </c>
      <c r="AI121">
        <v>8.1300000000000008</v>
      </c>
      <c r="AJ121">
        <v>3.118150506210208E-3</v>
      </c>
      <c r="AK121">
        <f t="shared" si="15"/>
        <v>-3.1016624053285768E-2</v>
      </c>
      <c r="AL121">
        <f>uus_macro!F178</f>
        <v>0</v>
      </c>
      <c r="AN121" s="21"/>
      <c r="AO121" s="23">
        <v>4.3</v>
      </c>
    </row>
    <row r="122" spans="1:41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6"/>
        <v>-2.9129480561408277E-2</v>
      </c>
      <c r="I122">
        <f t="shared" si="17"/>
        <v>2.0076540721572989E-2</v>
      </c>
      <c r="J122">
        <f t="shared" si="18"/>
        <v>9.1957914787418969E-4</v>
      </c>
      <c r="K122">
        <f t="shared" si="19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Factor_momentum!F110</f>
        <v>1.00877817455084E-2</v>
      </c>
      <c r="Q122">
        <f>macro_data_1963!B127</f>
        <v>44.2</v>
      </c>
      <c r="R122">
        <f>uus_macro!B319</f>
        <v>0</v>
      </c>
      <c r="S122">
        <f>CAPE!B1232</f>
        <v>15.889518573988781</v>
      </c>
      <c r="T122">
        <f>macro_data_1963!I127</f>
        <v>7.4</v>
      </c>
      <c r="U122" t="s">
        <v>4345</v>
      </c>
      <c r="V122">
        <f t="shared" ca="1" si="10"/>
        <v>1</v>
      </c>
      <c r="W122">
        <f>_xlfn.XLOOKUP(A122,NFCI!A:A,NFCI!B:B)</f>
        <v>2.0990500000000001</v>
      </c>
      <c r="X122">
        <f>_xlfn.XLOOKUP(A122,NFCI!D:D,NFCI!E:E)</f>
        <v>-3.97</v>
      </c>
      <c r="Y122">
        <f>_xlfn.XLOOKUP(A122,NFCI!G:G,NFCI!H:H)</f>
        <v>8.4700000000000006</v>
      </c>
      <c r="Z122">
        <f>_xlfn.XLOOKUP(A122,NFCI!O:O,NFCI!P:P)</f>
        <v>7.28</v>
      </c>
      <c r="AA122">
        <f>Volatility_Forecast!B122</f>
        <v>9.0750739831359419E-3</v>
      </c>
      <c r="AB122" t="s">
        <v>4421</v>
      </c>
      <c r="AC122">
        <f>_xlfn.XLOOKUP(A122,Amihud!A:A,Amihud!J:J,,-1)</f>
        <v>8.886199161629952E-12</v>
      </c>
      <c r="AD122">
        <f t="shared" si="11"/>
        <v>-2.5489933039958279E-2</v>
      </c>
      <c r="AE122">
        <f t="shared" si="12"/>
        <v>1.144269485369831E-2</v>
      </c>
      <c r="AF122">
        <f t="shared" si="13"/>
        <v>-2.4407451932215718E-3</v>
      </c>
      <c r="AG122">
        <f t="shared" si="14"/>
        <v>1.9090094966878191E-4</v>
      </c>
      <c r="AH122">
        <v>4.8</v>
      </c>
      <c r="AI122">
        <v>8.24</v>
      </c>
      <c r="AJ122">
        <v>3.38158596381703E-4</v>
      </c>
      <c r="AK122">
        <f t="shared" si="15"/>
        <v>5.1362517113227885E-3</v>
      </c>
      <c r="AL122">
        <f>uus_macro!F179</f>
        <v>-2.1413276231263688E-3</v>
      </c>
      <c r="AN122" s="21"/>
      <c r="AO122" s="23">
        <v>-11.57</v>
      </c>
    </row>
    <row r="123" spans="1:41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6"/>
        <v>-2.1111863822233051E-2</v>
      </c>
      <c r="I123">
        <f t="shared" si="17"/>
        <v>1.5575964704947117E-2</v>
      </c>
      <c r="J123">
        <f t="shared" si="18"/>
        <v>-6.5550211145375931E-5</v>
      </c>
      <c r="K123">
        <f t="shared" si="19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Factor_momentum!F111</f>
        <v>6.2510594246224698E-3</v>
      </c>
      <c r="Q123">
        <f>macro_data_1963!B128</f>
        <v>45</v>
      </c>
      <c r="R123">
        <f>uus_macro!B320</f>
        <v>1.8099499999999999</v>
      </c>
      <c r="S123">
        <f>CAPE!B1233</f>
        <v>15.278501094706121</v>
      </c>
      <c r="T123">
        <f>macro_data_1963!I128</f>
        <v>7.09</v>
      </c>
      <c r="U123" t="s">
        <v>4348</v>
      </c>
      <c r="V123">
        <f t="shared" ca="1" si="10"/>
        <v>0</v>
      </c>
      <c r="W123">
        <f>_xlfn.XLOOKUP(A123,NFCI!A:A,NFCI!B:B)</f>
        <v>2.2116799999999999</v>
      </c>
      <c r="X123">
        <f>_xlfn.XLOOKUP(A123,NFCI!D:D,NFCI!E:E)</f>
        <v>-3.92</v>
      </c>
      <c r="Y123">
        <f>_xlfn.XLOOKUP(A123,NFCI!G:G,NFCI!H:H)</f>
        <v>7.5</v>
      </c>
      <c r="Z123">
        <f>_xlfn.XLOOKUP(A123,NFCI!O:O,NFCI!P:P)</f>
        <v>6.72</v>
      </c>
      <c r="AA123">
        <f>Volatility_Forecast!B123</f>
        <v>6.6229096145812121E-3</v>
      </c>
      <c r="AB123" t="s">
        <v>4410</v>
      </c>
      <c r="AC123">
        <f>_xlfn.XLOOKUP(A123,Amihud!A:A,Amihud!J:J,,-1)</f>
        <v>3.2446554332120539E-12</v>
      </c>
      <c r="AD123">
        <f t="shared" si="11"/>
        <v>6.8164178685935051E-2</v>
      </c>
      <c r="AE123">
        <f t="shared" si="12"/>
        <v>-4.7566034688787728E-2</v>
      </c>
      <c r="AF123">
        <f t="shared" si="13"/>
        <v>2.2647476265902361E-4</v>
      </c>
      <c r="AG123">
        <f t="shared" si="14"/>
        <v>-2.948795008582383E-2</v>
      </c>
      <c r="AH123">
        <v>4.8</v>
      </c>
      <c r="AI123">
        <v>8.5299999999999994</v>
      </c>
      <c r="AJ123">
        <v>3.3154343218961681E-3</v>
      </c>
      <c r="AK123">
        <f t="shared" si="15"/>
        <v>-3.8454121592009637E-2</v>
      </c>
      <c r="AL123">
        <f>uus_macro!F180</f>
        <v>-6.4377682403434387E-3</v>
      </c>
      <c r="AN123" s="21"/>
      <c r="AO123" s="23">
        <v>3.46</v>
      </c>
    </row>
    <row r="124" spans="1:41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6"/>
        <v>-1.9870082115066023E-2</v>
      </c>
      <c r="I124">
        <f t="shared" si="17"/>
        <v>1.2799350484190489E-2</v>
      </c>
      <c r="J124">
        <f t="shared" si="18"/>
        <v>4.5348827996133395E-4</v>
      </c>
      <c r="K124">
        <f t="shared" si="19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Factor_momentum!F112</f>
        <v>3.57870633966301E-3</v>
      </c>
      <c r="Q124">
        <f>macro_data_1963!B129</f>
        <v>45.2</v>
      </c>
      <c r="R124">
        <f>uus_macro!B321</f>
        <v>0.44444</v>
      </c>
      <c r="S124">
        <f>CAPE!B1234</f>
        <v>15.47530860180556</v>
      </c>
      <c r="T124">
        <f>macro_data_1963!I129</f>
        <v>6.79</v>
      </c>
      <c r="U124" t="s">
        <v>4345</v>
      </c>
      <c r="V124">
        <f t="shared" ca="1" si="10"/>
        <v>1</v>
      </c>
      <c r="W124">
        <f>_xlfn.XLOOKUP(A124,NFCI!A:A,NFCI!B:B)</f>
        <v>1.99421</v>
      </c>
      <c r="X124">
        <f>_xlfn.XLOOKUP(A124,NFCI!D:D,NFCI!E:E)</f>
        <v>-3.9</v>
      </c>
      <c r="Y124">
        <f>_xlfn.XLOOKUP(A124,NFCI!G:G,NFCI!H:H)</f>
        <v>7.21</v>
      </c>
      <c r="Z124">
        <f>_xlfn.XLOOKUP(A124,NFCI!O:O,NFCI!P:P)</f>
        <v>6.8</v>
      </c>
      <c r="AA124">
        <f>Volatility_Forecast!B124</f>
        <v>7.2786015901712964E-3</v>
      </c>
      <c r="AB124" t="s">
        <v>4418</v>
      </c>
      <c r="AC124">
        <f>_xlfn.XLOOKUP(A124,Amihud!A:A,Amihud!J:J,,-1)</f>
        <v>1.184478885336877E-12</v>
      </c>
      <c r="AD124">
        <f t="shared" si="11"/>
        <v>-1.8690906349740129E-2</v>
      </c>
      <c r="AE124">
        <f t="shared" si="12"/>
        <v>1.196286806782498E-2</v>
      </c>
      <c r="AF124">
        <f t="shared" si="13"/>
        <v>-1.2860246223858731E-2</v>
      </c>
      <c r="AG124">
        <f t="shared" si="14"/>
        <v>1.2731385404806341E-2</v>
      </c>
      <c r="AH124">
        <v>4.8</v>
      </c>
      <c r="AI124">
        <v>8.6300000000000008</v>
      </c>
      <c r="AJ124">
        <v>1.399543852374041E-3</v>
      </c>
      <c r="AK124">
        <f t="shared" si="15"/>
        <v>1.2881336060356846E-2</v>
      </c>
      <c r="AL124">
        <f>uus_macro!F181</f>
        <v>-8.639308855291546E-3</v>
      </c>
      <c r="AN124" s="21"/>
      <c r="AO124" s="23">
        <v>-7</v>
      </c>
    </row>
    <row r="125" spans="1:41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6"/>
        <v>-1.5149610897177737E-2</v>
      </c>
      <c r="I125">
        <f t="shared" si="17"/>
        <v>1.4072166562341374E-2</v>
      </c>
      <c r="J125">
        <f t="shared" si="18"/>
        <v>-2.8256161011278778E-3</v>
      </c>
      <c r="K125">
        <f t="shared" si="19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Factor_momentum!F113</f>
        <v>5.9405549351600603E-3</v>
      </c>
      <c r="Q125">
        <f>macro_data_1963!B130</f>
        <v>45.6</v>
      </c>
      <c r="R125">
        <f>uus_macro!B322</f>
        <v>0.88495999999999997</v>
      </c>
      <c r="S125">
        <f>CAPE!B1235</f>
        <v>15.91351630893338</v>
      </c>
      <c r="T125">
        <f>macro_data_1963!I130</f>
        <v>6.73</v>
      </c>
      <c r="U125" t="s">
        <v>4348</v>
      </c>
      <c r="V125">
        <f t="shared" ca="1" si="10"/>
        <v>1</v>
      </c>
      <c r="W125">
        <f>_xlfn.XLOOKUP(A125,NFCI!A:A,NFCI!B:B)</f>
        <v>1.9224699999999999</v>
      </c>
      <c r="X125">
        <f>_xlfn.XLOOKUP(A125,NFCI!D:D,NFCI!E:E)</f>
        <v>-3.65</v>
      </c>
      <c r="Y125">
        <f>_xlfn.XLOOKUP(A125,NFCI!G:G,NFCI!H:H)</f>
        <v>7.28</v>
      </c>
      <c r="Z125">
        <f>_xlfn.XLOOKUP(A125,NFCI!O:O,NFCI!P:P)</f>
        <v>6.77</v>
      </c>
      <c r="AA125">
        <f>Volatility_Forecast!B125</f>
        <v>7.7659910137460823E-3</v>
      </c>
      <c r="AB125" t="s">
        <v>4408</v>
      </c>
      <c r="AC125">
        <f>_xlfn.XLOOKUP(A125,Amihud!A:A,Amihud!J:J,,-1)</f>
        <v>3.0407873019084309E-12</v>
      </c>
      <c r="AD125">
        <f t="shared" si="11"/>
        <v>3.4074156469383172E-2</v>
      </c>
      <c r="AE125">
        <f t="shared" si="12"/>
        <v>1.9614067569600161E-2</v>
      </c>
      <c r="AF125">
        <f t="shared" si="13"/>
        <v>-2.1828926595933051E-2</v>
      </c>
      <c r="AG125">
        <f t="shared" si="14"/>
        <v>1.6260705139174769E-2</v>
      </c>
      <c r="AH125">
        <v>4.5999999999999996</v>
      </c>
      <c r="AI125">
        <v>8.41</v>
      </c>
      <c r="AJ125">
        <v>4.2833479993788486E-3</v>
      </c>
      <c r="AK125">
        <f t="shared" si="15"/>
        <v>2.8316573090936124E-2</v>
      </c>
      <c r="AL125">
        <f>uus_macro!F182</f>
        <v>-4.3572984749454414E-3</v>
      </c>
      <c r="AN125" s="21"/>
      <c r="AO125" s="23">
        <v>6.87</v>
      </c>
    </row>
    <row r="126" spans="1:41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6"/>
        <v>-1.3323840263084382E-2</v>
      </c>
      <c r="I126">
        <f t="shared" si="17"/>
        <v>1.4652420952002218E-2</v>
      </c>
      <c r="J126">
        <f t="shared" si="18"/>
        <v>-4.380693190639902E-3</v>
      </c>
      <c r="K126">
        <f t="shared" si="19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Factor_momentum!F114</f>
        <v>7.1633050513666896E-3</v>
      </c>
      <c r="Q126">
        <f>macro_data_1963!B131</f>
        <v>45.9</v>
      </c>
      <c r="R126">
        <f>uus_macro!B323</f>
        <v>0.65788999999999997</v>
      </c>
      <c r="S126">
        <f>CAPE!B1236</f>
        <v>14.65184515971057</v>
      </c>
      <c r="T126">
        <f>macro_data_1963!I131</f>
        <v>6.74</v>
      </c>
      <c r="U126" t="s">
        <v>4346</v>
      </c>
      <c r="V126">
        <f t="shared" ca="1" si="10"/>
        <v>1</v>
      </c>
      <c r="W126">
        <f>_xlfn.XLOOKUP(A126,NFCI!A:A,NFCI!B:B)</f>
        <v>1.66204</v>
      </c>
      <c r="X126">
        <f>_xlfn.XLOOKUP(A126,NFCI!D:D,NFCI!E:E)</f>
        <v>-2.93</v>
      </c>
      <c r="Y126">
        <f>_xlfn.XLOOKUP(A126,NFCI!G:G,NFCI!H:H)</f>
        <v>7.3</v>
      </c>
      <c r="Z126">
        <f>_xlfn.XLOOKUP(A126,NFCI!O:O,NFCI!P:P)</f>
        <v>6.83</v>
      </c>
      <c r="AA126">
        <f>Volatility_Forecast!B126</f>
        <v>1.6931502274228599E-2</v>
      </c>
      <c r="AB126" t="s">
        <v>4412</v>
      </c>
      <c r="AC126">
        <f>_xlfn.XLOOKUP(A126,Amihud!A:A,Amihud!J:J,,-1)</f>
        <v>9.4000301233270579E-12</v>
      </c>
      <c r="AD126">
        <f t="shared" si="11"/>
        <v>-3.5334024897503151E-3</v>
      </c>
      <c r="AE126">
        <f t="shared" si="12"/>
        <v>1.956123811842558E-2</v>
      </c>
      <c r="AF126">
        <f t="shared" si="13"/>
        <v>-1.958410433331104E-2</v>
      </c>
      <c r="AG126">
        <f t="shared" si="14"/>
        <v>2.6670391916368219E-2</v>
      </c>
      <c r="AH126">
        <v>4.8</v>
      </c>
      <c r="AI126">
        <v>8.42</v>
      </c>
      <c r="AJ126">
        <v>4.0331413403430104E-3</v>
      </c>
      <c r="AK126">
        <f t="shared" si="15"/>
        <v>-7.9282989675546742E-2</v>
      </c>
      <c r="AL126">
        <f>uus_macro!F183</f>
        <v>-2.1881838074398561E-3</v>
      </c>
      <c r="AN126" s="21"/>
      <c r="AO126" s="23">
        <v>8.66</v>
      </c>
    </row>
    <row r="127" spans="1:41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6"/>
        <v>-1.9645101575443635E-2</v>
      </c>
      <c r="I127">
        <f t="shared" si="17"/>
        <v>1.4457103138727315E-2</v>
      </c>
      <c r="J127">
        <f t="shared" si="18"/>
        <v>-5.6280153586661108E-3</v>
      </c>
      <c r="K127">
        <f t="shared" si="19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Factor_momentum!F115</f>
        <v>5.4880206464208298E-3</v>
      </c>
      <c r="Q127">
        <f>macro_data_1963!B132</f>
        <v>46.3</v>
      </c>
      <c r="R127">
        <f>uus_macro!B324</f>
        <v>0.87146000000000001</v>
      </c>
      <c r="S127">
        <f>CAPE!B1237</f>
        <v>13.49332968620589</v>
      </c>
      <c r="T127">
        <f>macro_data_1963!I132</f>
        <v>6.99</v>
      </c>
      <c r="U127" t="s">
        <v>4346</v>
      </c>
      <c r="V127">
        <f t="shared" ca="1" si="10"/>
        <v>0</v>
      </c>
      <c r="W127">
        <f>_xlfn.XLOOKUP(A127,NFCI!A:A,NFCI!B:B)</f>
        <v>0.88056000000000001</v>
      </c>
      <c r="X127">
        <f>_xlfn.XLOOKUP(A127,NFCI!D:D,NFCI!E:E)</f>
        <v>-2.31</v>
      </c>
      <c r="Y127">
        <f>_xlfn.XLOOKUP(A127,NFCI!G:G,NFCI!H:H)</f>
        <v>7.12</v>
      </c>
      <c r="Z127">
        <f>_xlfn.XLOOKUP(A127,NFCI!O:O,NFCI!P:P)</f>
        <v>6.91</v>
      </c>
      <c r="AA127">
        <f>Volatility_Forecast!B127</f>
        <v>1.3343995345488011E-2</v>
      </c>
      <c r="AB127" t="s">
        <v>4412</v>
      </c>
      <c r="AC127">
        <f>_xlfn.XLOOKUP(A127,Amihud!A:A,Amihud!J:J,,-1)</f>
        <v>4.4788821281021349E-14</v>
      </c>
      <c r="AD127">
        <f t="shared" si="11"/>
        <v>-8.2306712067620746E-2</v>
      </c>
      <c r="AE127">
        <f t="shared" si="12"/>
        <v>4.6253494696183228E-2</v>
      </c>
      <c r="AF127">
        <f t="shared" si="13"/>
        <v>-3.2082887220274407E-2</v>
      </c>
      <c r="AG127">
        <f t="shared" si="14"/>
        <v>2.0761075955631592E-2</v>
      </c>
      <c r="AH127">
        <v>4.9000000000000004</v>
      </c>
      <c r="AI127">
        <v>8.48</v>
      </c>
      <c r="AJ127">
        <v>1.4245379876796709E-3</v>
      </c>
      <c r="AK127">
        <f t="shared" si="15"/>
        <v>-7.9069595731897938E-2</v>
      </c>
      <c r="AL127">
        <f>uus_macro!F184</f>
        <v>-4.385964912280764E-3</v>
      </c>
      <c r="AN127" s="21"/>
      <c r="AO127" s="23">
        <v>10.38</v>
      </c>
    </row>
    <row r="128" spans="1:41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6"/>
        <v>-2.1929496422431777E-2</v>
      </c>
      <c r="I128">
        <f t="shared" si="17"/>
        <v>1.9353762962681497E-2</v>
      </c>
      <c r="J128">
        <f t="shared" si="18"/>
        <v>-1.0015375602638774E-2</v>
      </c>
      <c r="K128">
        <f t="shared" si="19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Factor_momentum!F116</f>
        <v>1.0226651917222201E-2</v>
      </c>
      <c r="Q128">
        <f>macro_data_1963!B133</f>
        <v>46.8</v>
      </c>
      <c r="R128">
        <f>uus_macro!B325</f>
        <v>1.0799099999999999</v>
      </c>
      <c r="S128">
        <f>CAPE!B1238</f>
        <v>13.530721892513951</v>
      </c>
      <c r="T128">
        <f>macro_data_1963!I133</f>
        <v>6.96</v>
      </c>
      <c r="U128" t="s">
        <v>4345</v>
      </c>
      <c r="V128">
        <f t="shared" ca="1" si="10"/>
        <v>1</v>
      </c>
      <c r="W128">
        <f>_xlfn.XLOOKUP(A128,NFCI!A:A,NFCI!B:B)</f>
        <v>0.29476000000000002</v>
      </c>
      <c r="X128">
        <f>_xlfn.XLOOKUP(A128,NFCI!D:D,NFCI!E:E)</f>
        <v>-1.86</v>
      </c>
      <c r="Y128">
        <f>_xlfn.XLOOKUP(A128,NFCI!G:G,NFCI!H:H)</f>
        <v>7.16</v>
      </c>
      <c r="Z128">
        <f>_xlfn.XLOOKUP(A128,NFCI!O:O,NFCI!P:P)</f>
        <v>6.98</v>
      </c>
      <c r="AA128">
        <f>Volatility_Forecast!B128</f>
        <v>7.3735801197415702E-3</v>
      </c>
      <c r="AB128" t="s">
        <v>4418</v>
      </c>
      <c r="AC128">
        <f>_xlfn.XLOOKUP(A128,Amihud!A:A,Amihud!J:J,,-1)</f>
        <v>1.088100889544644E-11</v>
      </c>
      <c r="AD128">
        <f t="shared" si="11"/>
        <v>-4.6099233798682422E-2</v>
      </c>
      <c r="AE128">
        <f t="shared" si="12"/>
        <v>3.7039656547066542E-2</v>
      </c>
      <c r="AF128">
        <f t="shared" si="13"/>
        <v>-2.7072848127578372E-2</v>
      </c>
      <c r="AG128">
        <f t="shared" si="14"/>
        <v>2.3552621883033309E-2</v>
      </c>
      <c r="AH128">
        <v>5.0999999999999996</v>
      </c>
      <c r="AI128">
        <v>8.48</v>
      </c>
      <c r="AJ128">
        <v>8.8426394638028473E-4</v>
      </c>
      <c r="AK128">
        <f t="shared" si="15"/>
        <v>2.7711622837087177E-3</v>
      </c>
      <c r="AL128">
        <f>uus_macro!F185</f>
        <v>-1.1013215859030838E-2</v>
      </c>
      <c r="AN128" s="21"/>
      <c r="AO128" s="23">
        <v>-8.85</v>
      </c>
    </row>
    <row r="129" spans="1:41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6"/>
        <v>-1.089092403061973E-2</v>
      </c>
      <c r="I129">
        <f t="shared" si="17"/>
        <v>2.1852126943772022E-2</v>
      </c>
      <c r="J129">
        <f t="shared" si="18"/>
        <v>-1.2742424821144618E-2</v>
      </c>
      <c r="K129">
        <f t="shared" si="19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Factor_momentum!F117</f>
        <v>1.47043694336317E-2</v>
      </c>
      <c r="Q129">
        <f>macro_data_1963!B134</f>
        <v>47.3</v>
      </c>
      <c r="R129">
        <f>uus_macro!B326</f>
        <v>1.0683800000000001</v>
      </c>
      <c r="S129">
        <f>CAPE!B1239</f>
        <v>12.95732128020539</v>
      </c>
      <c r="T129">
        <f>macro_data_1963!I134</f>
        <v>7.21</v>
      </c>
      <c r="U129" t="s">
        <v>4346</v>
      </c>
      <c r="V129">
        <f t="shared" ca="1" si="10"/>
        <v>1</v>
      </c>
      <c r="W129">
        <f>_xlfn.XLOOKUP(A129,NFCI!A:A,NFCI!B:B)</f>
        <v>0.65212000000000003</v>
      </c>
      <c r="X129">
        <f>_xlfn.XLOOKUP(A129,NFCI!D:D,NFCI!E:E)</f>
        <v>-2.54</v>
      </c>
      <c r="Y129">
        <f>_xlfn.XLOOKUP(A129,NFCI!G:G,NFCI!H:H)</f>
        <v>8.36</v>
      </c>
      <c r="Z129">
        <f>_xlfn.XLOOKUP(A129,NFCI!O:O,NFCI!P:P)</f>
        <v>7.65</v>
      </c>
      <c r="AA129">
        <f>Volatility_Forecast!B129</f>
        <v>7.3129561872857414E-3</v>
      </c>
      <c r="AB129" t="s">
        <v>4413</v>
      </c>
      <c r="AC129">
        <f>_xlfn.XLOOKUP(A129,Amihud!A:A,Amihud!J:J,,-1)</f>
        <v>5.8281354172882949E-12</v>
      </c>
      <c r="AD129">
        <f t="shared" si="11"/>
        <v>0.10251873200380229</v>
      </c>
      <c r="AE129">
        <f t="shared" si="12"/>
        <v>5.7998398068742851E-2</v>
      </c>
      <c r="AF129">
        <f t="shared" si="13"/>
        <v>-2.877878020829527E-2</v>
      </c>
      <c r="AG129">
        <f t="shared" si="14"/>
        <v>4.1703213556521852E-2</v>
      </c>
      <c r="AH129">
        <v>5.2</v>
      </c>
      <c r="AI129">
        <v>8.5299999999999994</v>
      </c>
      <c r="AJ129">
        <v>1.9718309859154928E-3</v>
      </c>
      <c r="AK129">
        <f t="shared" si="15"/>
        <v>-4.2377680722696848E-2</v>
      </c>
      <c r="AL129">
        <f>uus_macro!F186</f>
        <v>-6.6815144766146362E-3</v>
      </c>
      <c r="AN129" s="21"/>
      <c r="AO129" s="23">
        <v>0.32</v>
      </c>
    </row>
    <row r="130" spans="1:41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6"/>
        <v>-7.473210248245511E-3</v>
      </c>
      <c r="I130">
        <f t="shared" si="17"/>
        <v>2.2677025703237052E-2</v>
      </c>
      <c r="J130">
        <f t="shared" si="18"/>
        <v>-1.4004427962628454E-2</v>
      </c>
      <c r="K130">
        <f t="shared" si="19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Factor_momentum!F118</f>
        <v>1.6693016410766402E-2</v>
      </c>
      <c r="Q130">
        <f>macro_data_1963!B135</f>
        <v>47.8</v>
      </c>
      <c r="R130">
        <f>uus_macro!B327</f>
        <v>1.05708</v>
      </c>
      <c r="S130">
        <f>CAPE!B1240</f>
        <v>13.31036423914016</v>
      </c>
      <c r="T130">
        <f>macro_data_1963!I135</f>
        <v>7.51</v>
      </c>
      <c r="U130" t="s">
        <v>4347</v>
      </c>
      <c r="V130">
        <f t="shared" ref="V130:V193" ca="1" si="20">RANDBETWEEN(0,1)</f>
        <v>0</v>
      </c>
      <c r="W130">
        <f>_xlfn.XLOOKUP(A130,NFCI!A:A,NFCI!B:B)</f>
        <v>1.7467999999999999</v>
      </c>
      <c r="X130">
        <f>_xlfn.XLOOKUP(A130,NFCI!D:D,NFCI!E:E)</f>
        <v>-3.34</v>
      </c>
      <c r="Y130">
        <f>_xlfn.XLOOKUP(A130,NFCI!G:G,NFCI!H:H)</f>
        <v>8.99</v>
      </c>
      <c r="Z130">
        <f>_xlfn.XLOOKUP(A130,NFCI!O:O,NFCI!P:P)</f>
        <v>8.2100000000000009</v>
      </c>
      <c r="AA130">
        <f>Volatility_Forecast!B130</f>
        <v>8.522049746572613E-3</v>
      </c>
      <c r="AB130" t="s">
        <v>4416</v>
      </c>
      <c r="AC130">
        <f>_xlfn.XLOOKUP(A130,Amihud!A:A,Amihud!J:J,,-1)</f>
        <v>7.2623494529537038E-12</v>
      </c>
      <c r="AD130">
        <f t="shared" si="11"/>
        <v>2.9236111509334251E-4</v>
      </c>
      <c r="AE130">
        <f t="shared" si="12"/>
        <v>2.7330373220032959E-2</v>
      </c>
      <c r="AF130">
        <f t="shared" si="13"/>
        <v>-1.817938801389107E-2</v>
      </c>
      <c r="AG130">
        <f t="shared" si="14"/>
        <v>2.4633422437825288E-2</v>
      </c>
      <c r="AH130">
        <v>5.0999999999999996</v>
      </c>
      <c r="AI130">
        <v>8.6199999999999992</v>
      </c>
      <c r="AJ130">
        <v>5.3671377820942059E-4</v>
      </c>
      <c r="AK130">
        <f t="shared" si="15"/>
        <v>2.7246600690075191E-2</v>
      </c>
      <c r="AL130">
        <f>uus_macro!F187</f>
        <v>-6.7264573991032348E-3</v>
      </c>
      <c r="AN130" s="21"/>
      <c r="AO130" s="23">
        <v>-1.06</v>
      </c>
    </row>
    <row r="131" spans="1:41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6"/>
        <v>-3.2775851603538734E-3</v>
      </c>
      <c r="I131">
        <f t="shared" si="17"/>
        <v>2.0166330577386388E-2</v>
      </c>
      <c r="J131">
        <f t="shared" si="18"/>
        <v>-1.0678806783807402E-2</v>
      </c>
      <c r="K131">
        <f t="shared" si="19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Factor_momentum!F119</f>
        <v>1.57141269811093E-2</v>
      </c>
      <c r="Q131">
        <f>macro_data_1963!B136</f>
        <v>48.1</v>
      </c>
      <c r="R131">
        <f>uus_macro!B328</f>
        <v>0.62761999999999996</v>
      </c>
      <c r="S131">
        <f>CAPE!B1241</f>
        <v>12.55041104854091</v>
      </c>
      <c r="T131">
        <f>macro_data_1963!I136</f>
        <v>7.58</v>
      </c>
      <c r="U131" t="s">
        <v>4347</v>
      </c>
      <c r="V131">
        <f t="shared" ca="1" si="20"/>
        <v>0</v>
      </c>
      <c r="W131">
        <f>_xlfn.XLOOKUP(A131,NFCI!A:A,NFCI!B:B)</f>
        <v>3.56141</v>
      </c>
      <c r="X131">
        <f>_xlfn.XLOOKUP(A131,NFCI!D:D,NFCI!E:E)</f>
        <v>-4.12</v>
      </c>
      <c r="Y131">
        <f>_xlfn.XLOOKUP(A131,NFCI!G:G,NFCI!H:H)</f>
        <v>8.7100000000000009</v>
      </c>
      <c r="Z131">
        <f>_xlfn.XLOOKUP(A131,NFCI!O:O,NFCI!P:P)</f>
        <v>8.06</v>
      </c>
      <c r="AA131">
        <f>Volatility_Forecast!B131</f>
        <v>8.4341992097219445E-3</v>
      </c>
      <c r="AB131" t="s">
        <v>4425</v>
      </c>
      <c r="AC131">
        <f>_xlfn.XLOOKUP(A131,Amihud!A:A,Amihud!J:J,,-1)</f>
        <v>1.5167760223833E-11</v>
      </c>
      <c r="AD131">
        <f t="shared" ref="AD131:AD194" si="21">C130</f>
        <v>2.6804496161943359E-2</v>
      </c>
      <c r="AE131">
        <f t="shared" ref="AE131:AE194" si="22">D130</f>
        <v>-4.4655365777982459E-3</v>
      </c>
      <c r="AF131">
        <f t="shared" ref="AF131:AF194" si="23">E130</f>
        <v>3.000688144774899E-2</v>
      </c>
      <c r="AG131">
        <f t="shared" ref="AG131:AG194" si="24">F130</f>
        <v>3.7528508598578809E-3</v>
      </c>
      <c r="AH131">
        <v>5.0999999999999996</v>
      </c>
      <c r="AI131">
        <v>8.8699999999999992</v>
      </c>
      <c r="AJ131">
        <v>1.098395831204659E-3</v>
      </c>
      <c r="AK131">
        <f t="shared" si="15"/>
        <v>-5.7094845561367E-2</v>
      </c>
      <c r="AL131">
        <f>uus_macro!F188</f>
        <v>-2.257336343114996E-3</v>
      </c>
      <c r="AN131" s="21"/>
      <c r="AO131" s="23">
        <v>2.11</v>
      </c>
    </row>
    <row r="132" spans="1:41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6"/>
        <v>-1.2650175199412038E-3</v>
      </c>
      <c r="I132">
        <f t="shared" si="17"/>
        <v>1.6032869570516251E-2</v>
      </c>
      <c r="J132">
        <f t="shared" si="18"/>
        <v>-6.8485527101979733E-3</v>
      </c>
      <c r="K132">
        <f t="shared" si="19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Factor_momentum!F120</f>
        <v>1.3117009264290099E-2</v>
      </c>
      <c r="Q132">
        <f>macro_data_1963!B137</f>
        <v>48.6</v>
      </c>
      <c r="R132">
        <f>uus_macro!B329</f>
        <v>1.0395000000000001</v>
      </c>
      <c r="S132">
        <f>CAPE!B1242</f>
        <v>11.99543694732966</v>
      </c>
      <c r="T132">
        <f>macro_data_1963!I137</f>
        <v>7.54</v>
      </c>
      <c r="U132" t="s">
        <v>4347</v>
      </c>
      <c r="V132">
        <f t="shared" ca="1" si="20"/>
        <v>1</v>
      </c>
      <c r="W132">
        <f>_xlfn.XLOOKUP(A132,NFCI!A:A,NFCI!B:B)</f>
        <v>4.8049600000000003</v>
      </c>
      <c r="X132">
        <f>_xlfn.XLOOKUP(A132,NFCI!D:D,NFCI!E:E)</f>
        <v>-5.67</v>
      </c>
      <c r="Y132">
        <f>_xlfn.XLOOKUP(A132,NFCI!G:G,NFCI!H:H)</f>
        <v>8.8699999999999992</v>
      </c>
      <c r="Z132">
        <f>_xlfn.XLOOKUP(A132,NFCI!O:O,NFCI!P:P)</f>
        <v>8.33</v>
      </c>
      <c r="AA132">
        <f>Volatility_Forecast!B132</f>
        <v>9.0519112947250683E-3</v>
      </c>
      <c r="AB132" t="s">
        <v>4425</v>
      </c>
      <c r="AC132">
        <f>_xlfn.XLOOKUP(A132,Amihud!A:A,Amihud!J:J,,-1)</f>
        <v>1.818422395776582E-12</v>
      </c>
      <c r="AD132">
        <f t="shared" si="21"/>
        <v>-7.2661264401110426E-3</v>
      </c>
      <c r="AE132">
        <f t="shared" si="22"/>
        <v>8.9865290203363646E-3</v>
      </c>
      <c r="AF132">
        <f t="shared" si="23"/>
        <v>3.0065746520843369E-2</v>
      </c>
      <c r="AG132">
        <f t="shared" si="24"/>
        <v>2.1971461926844519E-2</v>
      </c>
      <c r="AH132">
        <v>5.0999999999999996</v>
      </c>
      <c r="AI132">
        <v>9.0500000000000007</v>
      </c>
      <c r="AJ132">
        <v>2.13059120716491E-3</v>
      </c>
      <c r="AK132">
        <f t="shared" ref="AK132:AK195" si="25">(S132-S131)/S131</f>
        <v>-4.4219595602470005E-2</v>
      </c>
      <c r="AL132">
        <f>uus_macro!F189</f>
        <v>-1.3574660633484194E-2</v>
      </c>
      <c r="AN132" s="21"/>
      <c r="AO132" s="23">
        <v>-0.39</v>
      </c>
    </row>
    <row r="133" spans="1:41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6"/>
        <v>1.3552487199527351E-3</v>
      </c>
      <c r="I133">
        <f t="shared" si="17"/>
        <v>1.3948108605127832E-2</v>
      </c>
      <c r="J133">
        <f t="shared" si="18"/>
        <v>-4.0294890983798475E-3</v>
      </c>
      <c r="K133">
        <f t="shared" si="19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Factor_momentum!F121</f>
        <v>1.2792062696494799E-2</v>
      </c>
      <c r="Q133">
        <f>macro_data_1963!B138</f>
        <v>49</v>
      </c>
      <c r="R133">
        <f>uus_macro!B330</f>
        <v>0.82304999999999995</v>
      </c>
      <c r="S133">
        <f>CAPE!B1243</f>
        <v>11.888498820079</v>
      </c>
      <c r="T133">
        <f>macro_data_1963!I138</f>
        <v>7.81</v>
      </c>
      <c r="U133" t="s">
        <v>4348</v>
      </c>
      <c r="V133">
        <f t="shared" ca="1" si="20"/>
        <v>1</v>
      </c>
      <c r="W133">
        <f>_xlfn.XLOOKUP(A133,NFCI!A:A,NFCI!B:B)</f>
        <v>5.1229800000000001</v>
      </c>
      <c r="X133">
        <f>_xlfn.XLOOKUP(A133,NFCI!D:D,NFCI!E:E)</f>
        <v>-4.17</v>
      </c>
      <c r="Y133">
        <f>_xlfn.XLOOKUP(A133,NFCI!G:G,NFCI!H:H)</f>
        <v>9</v>
      </c>
      <c r="Z133">
        <f>_xlfn.XLOOKUP(A133,NFCI!O:O,NFCI!P:P)</f>
        <v>8.4600000000000009</v>
      </c>
      <c r="AA133">
        <f>Volatility_Forecast!B133</f>
        <v>9.8999593918683623E-3</v>
      </c>
      <c r="AB133" t="s">
        <v>4410</v>
      </c>
      <c r="AC133">
        <f>_xlfn.XLOOKUP(A133,Amihud!A:A,Amihud!J:J,,-1)</f>
        <v>2.632017536482313E-13</v>
      </c>
      <c r="AD133">
        <f t="shared" si="21"/>
        <v>-3.2204625610861459E-2</v>
      </c>
      <c r="AE133">
        <f t="shared" si="22"/>
        <v>-2.0780445633791E-2</v>
      </c>
      <c r="AF133">
        <f t="shared" si="23"/>
        <v>5.4174954004553973E-2</v>
      </c>
      <c r="AG133">
        <f t="shared" si="24"/>
        <v>-2.4011302948118152E-3</v>
      </c>
      <c r="AH133">
        <v>5.4</v>
      </c>
      <c r="AI133">
        <v>9.27</v>
      </c>
      <c r="AJ133">
        <v>7.0019987523711313E-4</v>
      </c>
      <c r="AK133">
        <f t="shared" si="25"/>
        <v>-8.9149005342790064E-3</v>
      </c>
      <c r="AL133">
        <f>uus_macro!F190</f>
        <v>-4.5871559633028176E-3</v>
      </c>
      <c r="AN133" s="21"/>
      <c r="AO133" s="23">
        <v>2.2999999999999998</v>
      </c>
    </row>
    <row r="134" spans="1:41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6"/>
        <v>3.376045840318212E-3</v>
      </c>
      <c r="I134">
        <f t="shared" si="17"/>
        <v>1.356207805728038E-2</v>
      </c>
      <c r="J134">
        <f t="shared" si="18"/>
        <v>-3.3698635298519031E-3</v>
      </c>
      <c r="K134">
        <f t="shared" si="19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Factor_momentum!F122</f>
        <v>1.4078794336007E-2</v>
      </c>
      <c r="Q134">
        <f>macro_data_1963!B139</f>
        <v>49.3</v>
      </c>
      <c r="R134">
        <f>uus_macro!B331</f>
        <v>0.61224000000000001</v>
      </c>
      <c r="S134">
        <f>CAPE!B1244</f>
        <v>10.394141805327051</v>
      </c>
      <c r="T134">
        <f>macro_data_1963!I139</f>
        <v>8.0399999999999991</v>
      </c>
      <c r="U134" t="s">
        <v>4346</v>
      </c>
      <c r="V134">
        <f t="shared" ca="1" si="20"/>
        <v>0</v>
      </c>
      <c r="W134">
        <f>_xlfn.XLOOKUP(A134,NFCI!A:A,NFCI!B:B)</f>
        <v>4.5159399999999996</v>
      </c>
      <c r="X134">
        <f>_xlfn.XLOOKUP(A134,NFCI!D:D,NFCI!E:E)</f>
        <v>-3.49</v>
      </c>
      <c r="Y134">
        <f>_xlfn.XLOOKUP(A134,NFCI!G:G,NFCI!H:H)</f>
        <v>9.73</v>
      </c>
      <c r="Z134">
        <f>_xlfn.XLOOKUP(A134,NFCI!O:O,NFCI!P:P)</f>
        <v>8.6300000000000008</v>
      </c>
      <c r="AA134">
        <f>Volatility_Forecast!B134</f>
        <v>1.283919202978692E-2</v>
      </c>
      <c r="AB134" t="s">
        <v>4413</v>
      </c>
      <c r="AC134">
        <f>_xlfn.XLOOKUP(A134,Amihud!A:A,Amihud!J:J,,-1)</f>
        <v>7.81707388390068E-12</v>
      </c>
      <c r="AD134">
        <f t="shared" si="21"/>
        <v>-1.2403675955725559E-3</v>
      </c>
      <c r="AE134">
        <f t="shared" si="22"/>
        <v>6.8103282795288766E-3</v>
      </c>
      <c r="AF134">
        <f t="shared" si="23"/>
        <v>5.4747616291137557E-3</v>
      </c>
      <c r="AG134">
        <f t="shared" si="24"/>
        <v>3.095966078585333E-2</v>
      </c>
      <c r="AH134">
        <v>5.5</v>
      </c>
      <c r="AI134">
        <v>9.48</v>
      </c>
      <c r="AJ134">
        <v>4.0710396417485109E-4</v>
      </c>
      <c r="AK134">
        <f t="shared" si="25"/>
        <v>-0.1256977047621913</v>
      </c>
      <c r="AL134">
        <f>uus_macro!F191</f>
        <v>-1.1520737327188941E-2</v>
      </c>
      <c r="AN134" s="21"/>
      <c r="AO134" s="23">
        <v>3.11</v>
      </c>
    </row>
    <row r="135" spans="1:41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6"/>
        <v>-6.8979759971038879E-4</v>
      </c>
      <c r="I135">
        <f t="shared" si="17"/>
        <v>2.211321659937714E-2</v>
      </c>
      <c r="J135">
        <f t="shared" si="18"/>
        <v>-6.1834689767082292E-3</v>
      </c>
      <c r="K135">
        <f t="shared" si="19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Factor_momentum!F123</f>
        <v>2.3298620117714199E-2</v>
      </c>
      <c r="Q135">
        <f>macro_data_1963!B140</f>
        <v>49.9</v>
      </c>
      <c r="R135">
        <f>uus_macro!B332</f>
        <v>1.2170399999999999</v>
      </c>
      <c r="S135">
        <f>CAPE!B1245</f>
        <v>9.8241957231411998</v>
      </c>
      <c r="T135">
        <f>macro_data_1963!I140</f>
        <v>8.0399999999999991</v>
      </c>
      <c r="U135" t="s">
        <v>4346</v>
      </c>
      <c r="V135">
        <f t="shared" ca="1" si="20"/>
        <v>0</v>
      </c>
      <c r="W135">
        <f>_xlfn.XLOOKUP(A135,NFCI!A:A,NFCI!B:B)</f>
        <v>3.9757899999999999</v>
      </c>
      <c r="X135">
        <f>_xlfn.XLOOKUP(A135,NFCI!D:D,NFCI!E:E)</f>
        <v>-3.17</v>
      </c>
      <c r="Y135">
        <f>_xlfn.XLOOKUP(A135,NFCI!G:G,NFCI!H:H)</f>
        <v>8.2100000000000009</v>
      </c>
      <c r="Z135">
        <f>_xlfn.XLOOKUP(A135,NFCI!O:O,NFCI!P:P)</f>
        <v>8.0500000000000007</v>
      </c>
      <c r="AA135">
        <f>Volatility_Forecast!B135</f>
        <v>1.441959399425688E-2</v>
      </c>
      <c r="AB135" t="s">
        <v>4413</v>
      </c>
      <c r="AC135">
        <f>_xlfn.XLOOKUP(A135,Amihud!A:A,Amihud!J:J,,-1)</f>
        <v>2.635503775878702E-11</v>
      </c>
      <c r="AD135">
        <f t="shared" si="21"/>
        <v>1.9374057405591841E-2</v>
      </c>
      <c r="AE135">
        <f t="shared" si="22"/>
        <v>5.5047627816373401E-2</v>
      </c>
      <c r="AF135">
        <f t="shared" si="23"/>
        <v>-3.3536790599616888E-2</v>
      </c>
      <c r="AG135">
        <f t="shared" si="24"/>
        <v>4.8521702630564427E-2</v>
      </c>
      <c r="AH135">
        <v>5.5</v>
      </c>
      <c r="AI135">
        <v>9.77</v>
      </c>
      <c r="AJ135">
        <v>-2.161859708021771E-4</v>
      </c>
      <c r="AK135">
        <f t="shared" si="25"/>
        <v>-5.483339489304933E-2</v>
      </c>
      <c r="AL135">
        <f>uus_macro!F192</f>
        <v>-9.324009324009291E-3</v>
      </c>
      <c r="AN135" s="21"/>
      <c r="AO135" s="23">
        <v>3</v>
      </c>
    </row>
    <row r="136" spans="1:41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6"/>
        <v>9.5911472315102708E-4</v>
      </c>
      <c r="I136">
        <f t="shared" si="17"/>
        <v>2.3482845224824883E-2</v>
      </c>
      <c r="J136">
        <f t="shared" si="18"/>
        <v>-5.396747930503939E-3</v>
      </c>
      <c r="K136">
        <f t="shared" si="19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Factor_momentum!F124</f>
        <v>2.5418955946549499E-2</v>
      </c>
      <c r="Q136">
        <f>macro_data_1963!B141</f>
        <v>50.6</v>
      </c>
      <c r="R136">
        <f>uus_macro!B333</f>
        <v>1.4028099999999999</v>
      </c>
      <c r="S136">
        <f>CAPE!B1246</f>
        <v>8.680421305646334</v>
      </c>
      <c r="T136">
        <f>macro_data_1963!I141</f>
        <v>7.9</v>
      </c>
      <c r="U136" t="s">
        <v>4348</v>
      </c>
      <c r="V136">
        <f t="shared" ca="1" si="20"/>
        <v>1</v>
      </c>
      <c r="W136">
        <f>_xlfn.XLOOKUP(A136,NFCI!A:A,NFCI!B:B)</f>
        <v>3.2261899999999999</v>
      </c>
      <c r="X136">
        <f>_xlfn.XLOOKUP(A136,NFCI!D:D,NFCI!E:E)</f>
        <v>-1.87</v>
      </c>
      <c r="Y136">
        <f>_xlfn.XLOOKUP(A136,NFCI!G:G,NFCI!H:H)</f>
        <v>7.93</v>
      </c>
      <c r="Z136">
        <f>_xlfn.XLOOKUP(A136,NFCI!O:O,NFCI!P:P)</f>
        <v>7.94</v>
      </c>
      <c r="AA136">
        <f>Volatility_Forecast!B136</f>
        <v>1.8410013406254949E-2</v>
      </c>
      <c r="AB136" t="s">
        <v>4408</v>
      </c>
      <c r="AC136">
        <f>_xlfn.XLOOKUP(A136,Amihud!A:A,Amihud!J:J,,-1)</f>
        <v>2.2049465336242649E-12</v>
      </c>
      <c r="AD136">
        <f t="shared" si="21"/>
        <v>1.096041524596858E-3</v>
      </c>
      <c r="AE136">
        <f t="shared" si="22"/>
        <v>2.839841157319789E-2</v>
      </c>
      <c r="AF136">
        <f t="shared" si="23"/>
        <v>-3.41959366940725E-3</v>
      </c>
      <c r="AG136">
        <f t="shared" si="24"/>
        <v>2.7704054695646411E-2</v>
      </c>
      <c r="AH136">
        <v>5.9</v>
      </c>
      <c r="AI136">
        <v>10.18</v>
      </c>
      <c r="AJ136">
        <v>-1.144761444434551E-4</v>
      </c>
      <c r="AK136">
        <f t="shared" si="25"/>
        <v>-0.11642422949704366</v>
      </c>
      <c r="AL136">
        <f>uus_macro!F193</f>
        <v>-1.6470588235294185E-2</v>
      </c>
      <c r="AN136" s="21"/>
      <c r="AO136" s="23">
        <v>4.24</v>
      </c>
    </row>
    <row r="137" spans="1:41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6"/>
        <v>-7.313782721601092E-4</v>
      </c>
      <c r="I137">
        <f t="shared" si="17"/>
        <v>2.7005339082683072E-2</v>
      </c>
      <c r="J137">
        <f t="shared" si="18"/>
        <v>-7.5201025140274498E-3</v>
      </c>
      <c r="K137">
        <f t="shared" si="19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Factor_momentum!F125</f>
        <v>2.9639041088299501E-2</v>
      </c>
      <c r="Q137">
        <f>macro_data_1963!B142</f>
        <v>51</v>
      </c>
      <c r="R137">
        <f>uus_macro!B334</f>
        <v>0.79051000000000005</v>
      </c>
      <c r="S137">
        <f>CAPE!B1247</f>
        <v>8.7449838338095862</v>
      </c>
      <c r="T137">
        <f>macro_data_1963!I142</f>
        <v>7.68</v>
      </c>
      <c r="U137" t="s">
        <v>4347</v>
      </c>
      <c r="V137">
        <f t="shared" ca="1" si="20"/>
        <v>0</v>
      </c>
      <c r="W137">
        <f>_xlfn.XLOOKUP(A137,NFCI!A:A,NFCI!B:B)</f>
        <v>2.6248999999999998</v>
      </c>
      <c r="X137">
        <f>_xlfn.XLOOKUP(A137,NFCI!D:D,NFCI!E:E)</f>
        <v>-1.83</v>
      </c>
      <c r="Y137">
        <f>_xlfn.XLOOKUP(A137,NFCI!G:G,NFCI!H:H)</f>
        <v>7.66</v>
      </c>
      <c r="Z137">
        <f>_xlfn.XLOOKUP(A137,NFCI!O:O,NFCI!P:P)</f>
        <v>7.56</v>
      </c>
      <c r="AA137">
        <f>Volatility_Forecast!B137</f>
        <v>1.9784849871990601E-2</v>
      </c>
      <c r="AB137" t="s">
        <v>4426</v>
      </c>
      <c r="AC137">
        <f>_xlfn.XLOOKUP(A137,Amihud!A:A,Amihud!J:J,,-1)</f>
        <v>2.7200935921203108E-13</v>
      </c>
      <c r="AD137">
        <f t="shared" si="21"/>
        <v>1.3788240525649529E-2</v>
      </c>
      <c r="AE137">
        <f t="shared" si="22"/>
        <v>6.1883993863898423E-2</v>
      </c>
      <c r="AF137">
        <f t="shared" si="23"/>
        <v>-4.7309181598215178E-2</v>
      </c>
      <c r="AG137">
        <f t="shared" si="24"/>
        <v>6.422598949371805E-2</v>
      </c>
      <c r="AH137">
        <v>6</v>
      </c>
      <c r="AI137">
        <v>10.48</v>
      </c>
      <c r="AJ137">
        <v>2.5442055718102017E-4</v>
      </c>
      <c r="AK137">
        <f t="shared" si="25"/>
        <v>7.4377182731046026E-3</v>
      </c>
      <c r="AL137">
        <f>uus_macro!F194</f>
        <v>-1.9138755980861177E-2</v>
      </c>
      <c r="AN137" s="21"/>
      <c r="AO137" s="23">
        <v>-0.54</v>
      </c>
    </row>
    <row r="138" spans="1:41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6"/>
        <v>-5.6246240325539118E-3</v>
      </c>
      <c r="I138">
        <f t="shared" si="17"/>
        <v>1.8238362651273571E-2</v>
      </c>
      <c r="J138">
        <f t="shared" si="18"/>
        <v>-6.0097501330502248E-3</v>
      </c>
      <c r="K138">
        <f t="shared" si="19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Factor_momentum!F126</f>
        <v>1.9938529564824999E-2</v>
      </c>
      <c r="Q138">
        <f>macro_data_1963!B143</f>
        <v>51.5</v>
      </c>
      <c r="R138">
        <f>uus_macro!B335</f>
        <v>0.98038999999999998</v>
      </c>
      <c r="S138">
        <f>CAPE!B1248</f>
        <v>8.948984512755608</v>
      </c>
      <c r="T138">
        <f>macro_data_1963!I143</f>
        <v>7.43</v>
      </c>
      <c r="U138" t="s">
        <v>4348</v>
      </c>
      <c r="V138">
        <f t="shared" ca="1" si="20"/>
        <v>1</v>
      </c>
      <c r="W138">
        <f>_xlfn.XLOOKUP(A138,NFCI!A:A,NFCI!B:B)</f>
        <v>2.3561299999999998</v>
      </c>
      <c r="X138">
        <f>_xlfn.XLOOKUP(A138,NFCI!D:D,NFCI!E:E)</f>
        <v>3.53</v>
      </c>
      <c r="Y138">
        <f>_xlfn.XLOOKUP(A138,NFCI!G:G,NFCI!H:H)</f>
        <v>7.35</v>
      </c>
      <c r="Z138">
        <f>_xlfn.XLOOKUP(A138,NFCI!O:O,NFCI!P:P)</f>
        <v>7.36</v>
      </c>
      <c r="AA138">
        <f>Volatility_Forecast!B138</f>
        <v>1.2902994809477609E-2</v>
      </c>
      <c r="AB138" t="s">
        <v>4408</v>
      </c>
      <c r="AC138">
        <f>_xlfn.XLOOKUP(A138,Amihud!A:A,Amihud!J:J,,-1)</f>
        <v>8.2838902892263174E-13</v>
      </c>
      <c r="AD138">
        <f t="shared" si="21"/>
        <v>-6.2252351614475947E-2</v>
      </c>
      <c r="AE138">
        <f t="shared" si="22"/>
        <v>-8.564247905848843E-2</v>
      </c>
      <c r="AF138">
        <f t="shared" si="23"/>
        <v>-1.4598757615843509E-3</v>
      </c>
      <c r="AG138">
        <f t="shared" si="24"/>
        <v>-2.4406380709418921E-2</v>
      </c>
      <c r="AH138">
        <v>6.6</v>
      </c>
      <c r="AI138">
        <v>10.6</v>
      </c>
      <c r="AJ138">
        <v>-4.6419941498155922E-3</v>
      </c>
      <c r="AK138">
        <f t="shared" si="25"/>
        <v>2.3327736542784756E-2</v>
      </c>
      <c r="AL138">
        <f>uus_macro!F195</f>
        <v>-1.2195121951219513E-2</v>
      </c>
      <c r="AN138" s="21"/>
      <c r="AO138" s="23">
        <v>2.13</v>
      </c>
    </row>
    <row r="139" spans="1:41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6"/>
        <v>-5.1018313323181533E-5</v>
      </c>
      <c r="I139">
        <f t="shared" si="17"/>
        <v>1.4093494636893042E-2</v>
      </c>
      <c r="J139">
        <f t="shared" si="18"/>
        <v>-6.2274938503856505E-3</v>
      </c>
      <c r="K139">
        <f t="shared" si="19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Factor_momentum!F127</f>
        <v>1.7466779433009599E-2</v>
      </c>
      <c r="Q139">
        <f>macro_data_1963!B144</f>
        <v>51.9</v>
      </c>
      <c r="R139">
        <f>uus_macro!B336</f>
        <v>0.77669999999999995</v>
      </c>
      <c r="S139">
        <f>CAPE!B1249</f>
        <v>8.289060055923084</v>
      </c>
      <c r="T139">
        <f>macro_data_1963!I144</f>
        <v>7.5</v>
      </c>
      <c r="U139" t="s">
        <v>4348</v>
      </c>
      <c r="V139">
        <f t="shared" ca="1" si="20"/>
        <v>1</v>
      </c>
      <c r="W139">
        <f>_xlfn.XLOOKUP(A139,NFCI!A:A,NFCI!B:B)</f>
        <v>1.5462499999999999</v>
      </c>
      <c r="X139">
        <f>_xlfn.XLOOKUP(A139,NFCI!D:D,NFCI!E:E)</f>
        <v>0.77</v>
      </c>
      <c r="Y139">
        <f>_xlfn.XLOOKUP(A139,NFCI!G:G,NFCI!H:H)</f>
        <v>6.36</v>
      </c>
      <c r="Z139">
        <f>_xlfn.XLOOKUP(A139,NFCI!O:O,NFCI!P:P)</f>
        <v>7.34</v>
      </c>
      <c r="AA139">
        <f>Volatility_Forecast!B139</f>
        <v>1.123302581286015E-2</v>
      </c>
      <c r="AB139" t="s">
        <v>4410</v>
      </c>
      <c r="AC139">
        <f>_xlfn.XLOOKUP(A139,Amihud!A:A,Amihud!J:J,,-1)</f>
        <v>1.449927233814261E-11</v>
      </c>
      <c r="AD139">
        <f t="shared" si="21"/>
        <v>-1.542344343685198E-2</v>
      </c>
      <c r="AE139">
        <f t="shared" si="22"/>
        <v>-3.4849214763831289E-3</v>
      </c>
      <c r="AF139">
        <f t="shared" si="23"/>
        <v>-3.4695811828299512E-2</v>
      </c>
      <c r="AG139">
        <f t="shared" si="24"/>
        <v>3.057827412572478E-2</v>
      </c>
      <c r="AH139">
        <v>7.2</v>
      </c>
      <c r="AI139">
        <v>10.63</v>
      </c>
      <c r="AJ139">
        <v>-7.8323644029898425E-3</v>
      </c>
      <c r="AK139">
        <f t="shared" si="25"/>
        <v>-7.374294322354541E-2</v>
      </c>
      <c r="AL139">
        <f>uus_macro!F196</f>
        <v>-1.7283950617284022E-2</v>
      </c>
      <c r="AN139" s="21"/>
      <c r="AO139" s="23">
        <v>2.92</v>
      </c>
    </row>
    <row r="140" spans="1:41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6"/>
        <v>2.6686859654582198E-5</v>
      </c>
      <c r="I140">
        <f t="shared" si="17"/>
        <v>1.1060740976352882E-2</v>
      </c>
      <c r="J140">
        <f t="shared" si="18"/>
        <v>-4.5945048677406087E-3</v>
      </c>
      <c r="K140">
        <f t="shared" si="19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Factor_momentum!F128</f>
        <v>1.5724407144268201E-2</v>
      </c>
      <c r="Q140">
        <f>macro_data_1963!B145</f>
        <v>52.3</v>
      </c>
      <c r="R140">
        <f>uus_macro!B337</f>
        <v>0.77071000000000001</v>
      </c>
      <c r="S140">
        <f>CAPE!B1250</f>
        <v>8.9209955084042551</v>
      </c>
      <c r="T140">
        <f>macro_data_1963!I145</f>
        <v>7.39</v>
      </c>
      <c r="U140" t="s">
        <v>4345</v>
      </c>
      <c r="V140">
        <f t="shared" ca="1" si="20"/>
        <v>0</v>
      </c>
      <c r="W140">
        <f>_xlfn.XLOOKUP(A140,NFCI!A:A,NFCI!B:B)</f>
        <v>0.91427000000000003</v>
      </c>
      <c r="X140">
        <f>_xlfn.XLOOKUP(A140,NFCI!D:D,NFCI!E:E)</f>
        <v>1.39</v>
      </c>
      <c r="Y140">
        <f>_xlfn.XLOOKUP(A140,NFCI!G:G,NFCI!H:H)</f>
        <v>6.01</v>
      </c>
      <c r="Z140">
        <f>_xlfn.XLOOKUP(A140,NFCI!O:O,NFCI!P:P)</f>
        <v>7.13</v>
      </c>
      <c r="AA140">
        <f>Volatility_Forecast!B140</f>
        <v>1.278785875533035E-2</v>
      </c>
      <c r="AB140" t="s">
        <v>4419</v>
      </c>
      <c r="AC140">
        <f>_xlfn.XLOOKUP(A140,Amihud!A:A,Amihud!J:J,,-1)</f>
        <v>5.3267528794720063E-12</v>
      </c>
      <c r="AD140">
        <f t="shared" si="21"/>
        <v>-4.516677172294925E-2</v>
      </c>
      <c r="AE140">
        <f t="shared" si="22"/>
        <v>6.4661262058463009E-4</v>
      </c>
      <c r="AF140">
        <f t="shared" si="23"/>
        <v>-7.4769803358378786E-3</v>
      </c>
      <c r="AG140">
        <f t="shared" si="24"/>
        <v>3.5023711286813919E-2</v>
      </c>
      <c r="AH140">
        <v>8.1</v>
      </c>
      <c r="AI140">
        <v>10.81</v>
      </c>
      <c r="AJ140">
        <v>-4.6231906454437749E-3</v>
      </c>
      <c r="AK140">
        <f t="shared" si="25"/>
        <v>7.6237287245809165E-2</v>
      </c>
      <c r="AL140">
        <f>uus_macro!F197</f>
        <v>-1.7587939698492358E-2</v>
      </c>
      <c r="AN140" s="21"/>
      <c r="AO140" s="23">
        <v>-13.82</v>
      </c>
    </row>
    <row r="141" spans="1:41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6"/>
        <v>8.4283792545595745E-4</v>
      </c>
      <c r="I141">
        <f t="shared" si="17"/>
        <v>1.2061984345766811E-2</v>
      </c>
      <c r="J141">
        <f t="shared" si="18"/>
        <v>-2.629507902230285E-3</v>
      </c>
      <c r="K141">
        <f t="shared" si="19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Factor_momentum!F129</f>
        <v>1.50624726614741E-2</v>
      </c>
      <c r="Q141">
        <f>macro_data_1963!B146</f>
        <v>52.6</v>
      </c>
      <c r="R141">
        <f>uus_macro!B338</f>
        <v>0.57360999999999995</v>
      </c>
      <c r="S141">
        <f>CAPE!B1251</f>
        <v>9.7622467161664712</v>
      </c>
      <c r="T141">
        <f>macro_data_1963!I146</f>
        <v>7.73</v>
      </c>
      <c r="U141" t="s">
        <v>4347</v>
      </c>
      <c r="V141">
        <f t="shared" ca="1" si="20"/>
        <v>0</v>
      </c>
      <c r="W141">
        <f>_xlfn.XLOOKUP(A141,NFCI!A:A,NFCI!B:B)</f>
        <v>0.50319000000000003</v>
      </c>
      <c r="X141">
        <f>_xlfn.XLOOKUP(A141,NFCI!D:D,NFCI!E:E)</f>
        <v>2.62</v>
      </c>
      <c r="Y141">
        <f>_xlfn.XLOOKUP(A141,NFCI!G:G,NFCI!H:H)</f>
        <v>6.36</v>
      </c>
      <c r="Z141">
        <f>_xlfn.XLOOKUP(A141,NFCI!O:O,NFCI!P:P)</f>
        <v>7.5</v>
      </c>
      <c r="AA141">
        <f>Volatility_Forecast!B141</f>
        <v>9.9826771925044955E-3</v>
      </c>
      <c r="AB141" t="s">
        <v>4416</v>
      </c>
      <c r="AC141">
        <f>_xlfn.XLOOKUP(A141,Amihud!A:A,Amihud!J:J,,-1)</f>
        <v>7.0860171763115754E-12</v>
      </c>
      <c r="AD141">
        <f t="shared" si="21"/>
        <v>0.1123125447934188</v>
      </c>
      <c r="AE141">
        <f t="shared" si="22"/>
        <v>7.0013318501709998E-2</v>
      </c>
      <c r="AF141">
        <f t="shared" si="23"/>
        <v>-5.198816622171365E-3</v>
      </c>
      <c r="AG141">
        <f t="shared" si="24"/>
        <v>-9.1866916530684017E-3</v>
      </c>
      <c r="AH141">
        <v>8.1</v>
      </c>
      <c r="AI141">
        <v>10.65</v>
      </c>
      <c r="AJ141">
        <v>-4.8516683270153826E-3</v>
      </c>
      <c r="AK141">
        <f t="shared" si="25"/>
        <v>9.4300149234431696E-2</v>
      </c>
      <c r="AL141">
        <f>uus_macro!F198</f>
        <v>-7.6726342710998529E-3</v>
      </c>
      <c r="AN141" s="21"/>
      <c r="AO141" s="23">
        <v>-0.61</v>
      </c>
    </row>
    <row r="142" spans="1:41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6">AVERAGE(C130:C141)</f>
        <v>2.6039176220650148E-4</v>
      </c>
      <c r="I142">
        <f t="shared" ref="I142:I205" si="27">AVERAGE(D130:D141)</f>
        <v>6.2834995087633072E-3</v>
      </c>
      <c r="J142">
        <f t="shared" ref="J142:J205" si="28">AVERAGE(E130:E141)</f>
        <v>-1.9182158539422385E-4</v>
      </c>
      <c r="K142">
        <f t="shared" ref="K142:K205" si="29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Factor_momentum!F130</f>
        <v>8.8510265156820506E-3</v>
      </c>
      <c r="Q142">
        <f>macro_data_1963!B147</f>
        <v>52.8</v>
      </c>
      <c r="R142">
        <f>uus_macro!B339</f>
        <v>0.38023000000000001</v>
      </c>
      <c r="S142">
        <f>CAPE!B1252</f>
        <v>10.16379676744404</v>
      </c>
      <c r="T142">
        <f>macro_data_1963!I147</f>
        <v>8.23</v>
      </c>
      <c r="U142" t="s">
        <v>4345</v>
      </c>
      <c r="V142">
        <f t="shared" ca="1" si="20"/>
        <v>1</v>
      </c>
      <c r="W142">
        <f>_xlfn.XLOOKUP(A142,NFCI!A:A,NFCI!B:B)</f>
        <v>0.16392999999999999</v>
      </c>
      <c r="X142">
        <f>_xlfn.XLOOKUP(A142,NFCI!D:D,NFCI!E:E)</f>
        <v>1.28</v>
      </c>
      <c r="Y142">
        <f>_xlfn.XLOOKUP(A142,NFCI!G:G,NFCI!H:H)</f>
        <v>6.88</v>
      </c>
      <c r="Z142">
        <f>_xlfn.XLOOKUP(A142,NFCI!O:O,NFCI!P:P)</f>
        <v>8.1199999999999992</v>
      </c>
      <c r="AA142">
        <f>Volatility_Forecast!B142</f>
        <v>1.032088004610562E-2</v>
      </c>
      <c r="AB142" t="s">
        <v>4419</v>
      </c>
      <c r="AC142">
        <f>_xlfn.XLOOKUP(A142,Amihud!A:A,Amihud!J:J,,-1)</f>
        <v>7.2179963222927167E-12</v>
      </c>
      <c r="AD142">
        <f t="shared" si="21"/>
        <v>-6.6969928439001292E-3</v>
      </c>
      <c r="AE142">
        <f t="shared" si="22"/>
        <v>-4.2011444824009092E-2</v>
      </c>
      <c r="AF142">
        <f t="shared" si="23"/>
        <v>1.107284778814166E-2</v>
      </c>
      <c r="AG142">
        <f t="shared" si="24"/>
        <v>-2.0290007802162949E-2</v>
      </c>
      <c r="AH142">
        <v>8.6</v>
      </c>
      <c r="AI142">
        <v>10.48</v>
      </c>
      <c r="AJ142">
        <v>-3.5102316752905691E-3</v>
      </c>
      <c r="AK142">
        <f t="shared" si="25"/>
        <v>4.1132954631498346E-2</v>
      </c>
      <c r="AL142">
        <f>uus_macro!F199</f>
        <v>-2.5773195876287198E-3</v>
      </c>
      <c r="AN142" s="21"/>
      <c r="AO142" s="23">
        <v>-2.04</v>
      </c>
    </row>
    <row r="143" spans="1:41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6"/>
        <v>1.2211675060974203E-3</v>
      </c>
      <c r="I143">
        <f t="shared" si="27"/>
        <v>8.5677533598502529E-3</v>
      </c>
      <c r="J143">
        <f t="shared" si="28"/>
        <v>-1.7418088581058107E-3</v>
      </c>
      <c r="K143">
        <f t="shared" si="29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Factor_momentum!F131</f>
        <v>9.9322698452655196E-3</v>
      </c>
      <c r="Q143">
        <f>macro_data_1963!B148</f>
        <v>53</v>
      </c>
      <c r="R143">
        <f>uus_macro!B340</f>
        <v>0.37879000000000002</v>
      </c>
      <c r="S143">
        <f>CAPE!B1253</f>
        <v>10.23307613660592</v>
      </c>
      <c r="T143">
        <f>macro_data_1963!I148</f>
        <v>8.06</v>
      </c>
      <c r="U143" t="s">
        <v>4347</v>
      </c>
      <c r="V143">
        <f t="shared" ca="1" si="20"/>
        <v>1</v>
      </c>
      <c r="W143">
        <f>_xlfn.XLOOKUP(A143,NFCI!A:A,NFCI!B:B)</f>
        <v>-0.23141999999999999</v>
      </c>
      <c r="X143">
        <f>_xlfn.XLOOKUP(A143,NFCI!D:D,NFCI!E:E)</f>
        <v>2.81</v>
      </c>
      <c r="Y143">
        <f>_xlfn.XLOOKUP(A143,NFCI!G:G,NFCI!H:H)</f>
        <v>6.08</v>
      </c>
      <c r="Z143">
        <f>_xlfn.XLOOKUP(A143,NFCI!O:O,NFCI!P:P)</f>
        <v>7.61</v>
      </c>
      <c r="AA143">
        <f>Volatility_Forecast!B143</f>
        <v>9.3532107777955439E-3</v>
      </c>
      <c r="AB143" t="s">
        <v>4406</v>
      </c>
      <c r="AC143">
        <f>_xlfn.XLOOKUP(A143,Amihud!A:A,Amihud!J:J,,-1)</f>
        <v>5.0346238054040561E-12</v>
      </c>
      <c r="AD143">
        <f t="shared" si="21"/>
        <v>3.8333805088634383E-2</v>
      </c>
      <c r="AE143">
        <f t="shared" si="22"/>
        <v>2.2945509635245109E-2</v>
      </c>
      <c r="AF143">
        <f t="shared" si="23"/>
        <v>1.140703417520994E-2</v>
      </c>
      <c r="AG143">
        <f t="shared" si="24"/>
        <v>-1.2095092566506651E-2</v>
      </c>
      <c r="AH143">
        <v>8.8000000000000007</v>
      </c>
      <c r="AI143">
        <v>10.58</v>
      </c>
      <c r="AJ143">
        <v>-2.452771109487527E-3</v>
      </c>
      <c r="AK143">
        <f t="shared" si="25"/>
        <v>6.8162883169595057E-3</v>
      </c>
      <c r="AL143">
        <f>uus_macro!F200</f>
        <v>-2.5839793281654112E-3</v>
      </c>
      <c r="AN143" s="21"/>
      <c r="AO143" s="23">
        <v>1.38</v>
      </c>
    </row>
    <row r="144" spans="1:41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6"/>
        <v>1.1942143115697245E-3</v>
      </c>
      <c r="I144">
        <f t="shared" si="27"/>
        <v>6.9254638998420088E-3</v>
      </c>
      <c r="J144">
        <f t="shared" si="28"/>
        <v>-3.1125855591538805E-3</v>
      </c>
      <c r="K144">
        <f t="shared" si="29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Factor_momentum!F132</f>
        <v>6.8791376502161296E-3</v>
      </c>
      <c r="Q144">
        <f>macro_data_1963!B149</f>
        <v>53.1</v>
      </c>
      <c r="R144">
        <f>uus_macro!B341</f>
        <v>0.18867999999999999</v>
      </c>
      <c r="S144">
        <f>CAPE!B1254</f>
        <v>10.818139119335809</v>
      </c>
      <c r="T144">
        <f>macro_data_1963!I149</f>
        <v>7.86</v>
      </c>
      <c r="U144" t="s">
        <v>4345</v>
      </c>
      <c r="V144">
        <f t="shared" ca="1" si="20"/>
        <v>1</v>
      </c>
      <c r="W144">
        <f>_xlfn.XLOOKUP(A144,NFCI!A:A,NFCI!B:B)</f>
        <v>-0.38402999999999998</v>
      </c>
      <c r="X144">
        <f>_xlfn.XLOOKUP(A144,NFCI!D:D,NFCI!E:E)</f>
        <v>1.99</v>
      </c>
      <c r="Y144">
        <f>_xlfn.XLOOKUP(A144,NFCI!G:G,NFCI!H:H)</f>
        <v>6.85</v>
      </c>
      <c r="Z144">
        <f>_xlfn.XLOOKUP(A144,NFCI!O:O,NFCI!P:P)</f>
        <v>7.82</v>
      </c>
      <c r="AA144">
        <f>Volatility_Forecast!B144</f>
        <v>8.4173336019277532E-3</v>
      </c>
      <c r="AB144" t="s">
        <v>4415</v>
      </c>
      <c r="AC144">
        <f>_xlfn.XLOOKUP(A144,Amihud!A:A,Amihud!J:J,,-1)</f>
        <v>7.9325696487535412E-12</v>
      </c>
      <c r="AD144">
        <f t="shared" si="21"/>
        <v>-7.5895647744433914E-3</v>
      </c>
      <c r="AE144">
        <f t="shared" si="22"/>
        <v>-1.0720944499762569E-2</v>
      </c>
      <c r="AF144">
        <f t="shared" si="23"/>
        <v>1.361642610826652E-2</v>
      </c>
      <c r="AG144">
        <f t="shared" si="24"/>
        <v>-1.248690404544572E-2</v>
      </c>
      <c r="AH144">
        <v>9</v>
      </c>
      <c r="AI144">
        <v>10.69</v>
      </c>
      <c r="AJ144">
        <v>2.1449123724823441E-3</v>
      </c>
      <c r="AK144">
        <f t="shared" si="25"/>
        <v>5.7173715402838915E-2</v>
      </c>
      <c r="AL144">
        <f>uus_macro!F201</f>
        <v>1.2953367875647668E-2</v>
      </c>
      <c r="AN144" s="21"/>
      <c r="AO144" s="23">
        <v>-0.57999999999999996</v>
      </c>
    </row>
    <row r="145" spans="1:41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6"/>
        <v>6.1729246159618265E-3</v>
      </c>
      <c r="I145">
        <f t="shared" si="27"/>
        <v>5.517215852788286E-3</v>
      </c>
      <c r="J145">
        <f t="shared" si="28"/>
        <v>-8.4301709204811139E-3</v>
      </c>
      <c r="K145">
        <f t="shared" si="29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Factor_momentum!F133</f>
        <v>5.0795031141061603E-3</v>
      </c>
      <c r="Q145">
        <f>macro_data_1963!B150</f>
        <v>53.5</v>
      </c>
      <c r="R145">
        <f>uus_macro!B342</f>
        <v>0.75329999999999997</v>
      </c>
      <c r="S145">
        <f>CAPE!B1255</f>
        <v>11.01135460924767</v>
      </c>
      <c r="T145">
        <f>macro_data_1963!I150</f>
        <v>8.06</v>
      </c>
      <c r="U145" t="s">
        <v>4345</v>
      </c>
      <c r="V145">
        <f t="shared" ca="1" si="20"/>
        <v>1</v>
      </c>
      <c r="W145">
        <f>_xlfn.XLOOKUP(A145,NFCI!A:A,NFCI!B:B)</f>
        <v>-0.42099999999999999</v>
      </c>
      <c r="X145">
        <f>_xlfn.XLOOKUP(A145,NFCI!D:D,NFCI!E:E)</f>
        <v>1.97</v>
      </c>
      <c r="Y145">
        <f>_xlfn.XLOOKUP(A145,NFCI!G:G,NFCI!H:H)</f>
        <v>7.38</v>
      </c>
      <c r="Z145">
        <f>_xlfn.XLOOKUP(A145,NFCI!O:O,NFCI!P:P)</f>
        <v>8.07</v>
      </c>
      <c r="AA145">
        <f>Volatility_Forecast!B145</f>
        <v>7.4361013772942146E-3</v>
      </c>
      <c r="AB145" t="s">
        <v>4418</v>
      </c>
      <c r="AC145">
        <f>_xlfn.XLOOKUP(A145,Amihud!A:A,Amihud!J:J,,-1)</f>
        <v>1.846877509178376E-12</v>
      </c>
      <c r="AD145">
        <f t="shared" si="21"/>
        <v>2.7539898041843761E-2</v>
      </c>
      <c r="AE145">
        <f t="shared" si="22"/>
        <v>-3.7679422198435668E-2</v>
      </c>
      <c r="AF145">
        <f t="shared" si="23"/>
        <v>-9.6360703313728147E-3</v>
      </c>
      <c r="AG145">
        <f t="shared" si="24"/>
        <v>-4.463875749173174E-3</v>
      </c>
      <c r="AH145">
        <v>8.8000000000000007</v>
      </c>
      <c r="AI145">
        <v>10.62</v>
      </c>
      <c r="AJ145">
        <v>-1.3442263520567969E-3</v>
      </c>
      <c r="AK145">
        <f t="shared" si="25"/>
        <v>1.7860325863855542E-2</v>
      </c>
      <c r="AL145">
        <f>uus_macro!F202</f>
        <v>5.1150895140663873E-3</v>
      </c>
      <c r="AN145" s="21"/>
      <c r="AO145" s="23">
        <v>0.04</v>
      </c>
    </row>
    <row r="146" spans="1:41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6"/>
        <v>7.4009695496061569E-3</v>
      </c>
      <c r="I146">
        <f t="shared" si="27"/>
        <v>6.069321815939408E-3</v>
      </c>
      <c r="J146">
        <f t="shared" si="28"/>
        <v>-1.0939762504314896E-2</v>
      </c>
      <c r="K146">
        <f t="shared" si="29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Factor_momentum!F134</f>
        <v>4.2882973326112796E-3</v>
      </c>
      <c r="Q146">
        <f>macro_data_1963!B151</f>
        <v>54</v>
      </c>
      <c r="R146">
        <f>uus_macro!B343</f>
        <v>0.93457999999999997</v>
      </c>
      <c r="S146">
        <f>CAPE!B1256</f>
        <v>10.90276704823858</v>
      </c>
      <c r="T146">
        <f>macro_data_1963!I151</f>
        <v>8.4</v>
      </c>
      <c r="U146" t="s">
        <v>4345</v>
      </c>
      <c r="V146">
        <f t="shared" ca="1" si="20"/>
        <v>0</v>
      </c>
      <c r="W146">
        <f>_xlfn.XLOOKUP(A146,NFCI!A:A,NFCI!B:B)</f>
        <v>-0.31950000000000001</v>
      </c>
      <c r="X146">
        <f>_xlfn.XLOOKUP(A146,NFCI!D:D,NFCI!E:E)</f>
        <v>2.09</v>
      </c>
      <c r="Y146">
        <f>_xlfn.XLOOKUP(A146,NFCI!G:G,NFCI!H:H)</f>
        <v>7.56</v>
      </c>
      <c r="Z146">
        <f>_xlfn.XLOOKUP(A146,NFCI!O:O,NFCI!P:P)</f>
        <v>8.16</v>
      </c>
      <c r="AA146">
        <f>Volatility_Forecast!B146</f>
        <v>7.6558348373887688E-3</v>
      </c>
      <c r="AB146" t="s">
        <v>4418</v>
      </c>
      <c r="AC146">
        <f>_xlfn.XLOOKUP(A146,Amihud!A:A,Amihud!J:J,,-1)</f>
        <v>7.3064921039312917E-12</v>
      </c>
      <c r="AD146">
        <f t="shared" si="21"/>
        <v>1.3496171608159409E-2</v>
      </c>
      <c r="AE146">
        <f t="shared" si="22"/>
        <v>1.343559983734233E-2</v>
      </c>
      <c r="AF146">
        <f t="shared" si="23"/>
        <v>-2.4640337376891641E-2</v>
      </c>
      <c r="AG146">
        <f t="shared" si="24"/>
        <v>9.1058131193662017E-3</v>
      </c>
      <c r="AH146">
        <v>8.6</v>
      </c>
      <c r="AI146">
        <v>10.55</v>
      </c>
      <c r="AJ146">
        <v>3.2540087034931592E-3</v>
      </c>
      <c r="AK146">
        <f t="shared" si="25"/>
        <v>-9.8614171337189256E-3</v>
      </c>
      <c r="AL146">
        <f>uus_macro!F203</f>
        <v>7.633587786259651E-3</v>
      </c>
      <c r="AN146" s="21"/>
      <c r="AO146" s="23">
        <v>0.42</v>
      </c>
    </row>
    <row r="147" spans="1:41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6"/>
        <v>8.8259682592760277E-3</v>
      </c>
      <c r="I147">
        <f t="shared" si="27"/>
        <v>3.0011293650534804E-3</v>
      </c>
      <c r="J147">
        <f t="shared" si="28"/>
        <v>-7.7466829987539636E-3</v>
      </c>
      <c r="K147">
        <f t="shared" si="29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Factor_momentum!F135</f>
        <v>1.1532781984006299E-3</v>
      </c>
      <c r="Q147">
        <f>macro_data_1963!B152</f>
        <v>54.2</v>
      </c>
      <c r="R147">
        <f>uus_macro!B344</f>
        <v>0.37036999999999998</v>
      </c>
      <c r="S147">
        <f>CAPE!B1257</f>
        <v>10.08976959332802</v>
      </c>
      <c r="T147">
        <f>macro_data_1963!I152</f>
        <v>8.43</v>
      </c>
      <c r="U147" t="s">
        <v>4347</v>
      </c>
      <c r="V147">
        <f t="shared" ca="1" si="20"/>
        <v>1</v>
      </c>
      <c r="W147">
        <f>_xlfn.XLOOKUP(A147,NFCI!A:A,NFCI!B:B)</f>
        <v>-0.11554</v>
      </c>
      <c r="X147">
        <f>_xlfn.XLOOKUP(A147,NFCI!D:D,NFCI!E:E)</f>
        <v>2.2599999999999998</v>
      </c>
      <c r="Y147">
        <f>_xlfn.XLOOKUP(A147,NFCI!G:G,NFCI!H:H)</f>
        <v>7.83</v>
      </c>
      <c r="Z147">
        <f>_xlfn.XLOOKUP(A147,NFCI!O:O,NFCI!P:P)</f>
        <v>8.42</v>
      </c>
      <c r="AA147">
        <f>Volatility_Forecast!B147</f>
        <v>1.211903150478604E-2</v>
      </c>
      <c r="AB147" t="s">
        <v>4411</v>
      </c>
      <c r="AC147">
        <f>_xlfn.XLOOKUP(A147,Amihud!A:A,Amihud!J:J,,-1)</f>
        <v>4.1307876194521492E-12</v>
      </c>
      <c r="AD147">
        <f t="shared" si="21"/>
        <v>3.6474041921630278E-2</v>
      </c>
      <c r="AE147">
        <f t="shared" si="22"/>
        <v>1.8229318405742271E-2</v>
      </c>
      <c r="AF147">
        <f t="shared" si="23"/>
        <v>4.7801634671142956E-3</v>
      </c>
      <c r="AG147">
        <f t="shared" si="24"/>
        <v>1.3256919723168449E-2</v>
      </c>
      <c r="AH147">
        <v>8.4</v>
      </c>
      <c r="AI147">
        <v>10.59</v>
      </c>
      <c r="AJ147">
        <v>4.9889279666536406E-3</v>
      </c>
      <c r="AK147">
        <f t="shared" si="25"/>
        <v>-7.4567992814439307E-2</v>
      </c>
      <c r="AL147">
        <f>uus_macro!F204</f>
        <v>1.2626262626262626E-2</v>
      </c>
      <c r="AN147" s="21"/>
      <c r="AO147" s="23">
        <v>-0.1</v>
      </c>
    </row>
    <row r="148" spans="1:41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6"/>
        <v>6.3158684868811141E-3</v>
      </c>
      <c r="I148">
        <f t="shared" si="27"/>
        <v>-1.3897770897466737E-4</v>
      </c>
      <c r="J148">
        <f t="shared" si="28"/>
        <v>-6.5449773068759305E-3</v>
      </c>
      <c r="K148">
        <f t="shared" si="29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Factor_momentum!F136</f>
        <v>-3.04852157431751E-3</v>
      </c>
      <c r="Q148">
        <f>macro_data_1963!B153</f>
        <v>54.6</v>
      </c>
      <c r="R148">
        <f>uus_macro!B345</f>
        <v>0.73801000000000005</v>
      </c>
      <c r="S148">
        <f>CAPE!B1258</f>
        <v>9.9189053565594225</v>
      </c>
      <c r="T148">
        <f>macro_data_1963!I153</f>
        <v>8.14</v>
      </c>
      <c r="U148" t="s">
        <v>4347</v>
      </c>
      <c r="V148">
        <f t="shared" ca="1" si="20"/>
        <v>0</v>
      </c>
      <c r="W148">
        <f>_xlfn.XLOOKUP(A148,NFCI!A:A,NFCI!B:B)</f>
        <v>3.7220000000000003E-2</v>
      </c>
      <c r="X148">
        <f>_xlfn.XLOOKUP(A148,NFCI!D:D,NFCI!E:E)</f>
        <v>2.2599999999999998</v>
      </c>
      <c r="Y148">
        <f>_xlfn.XLOOKUP(A148,NFCI!G:G,NFCI!H:H)</f>
        <v>6.27</v>
      </c>
      <c r="Z148">
        <f>_xlfn.XLOOKUP(A148,NFCI!O:O,NFCI!P:P)</f>
        <v>7.66</v>
      </c>
      <c r="AA148">
        <f>Volatility_Forecast!B148</f>
        <v>1.119892238731561E-2</v>
      </c>
      <c r="AB148" t="s">
        <v>4425</v>
      </c>
      <c r="AC148">
        <f>_xlfn.XLOOKUP(A148,Amihud!A:A,Amihud!J:J,,-1)</f>
        <v>9.6054244375115452E-12</v>
      </c>
      <c r="AD148">
        <f t="shared" si="21"/>
        <v>-2.9025155744142109E-2</v>
      </c>
      <c r="AE148">
        <f t="shared" si="22"/>
        <v>-9.2828733151398835E-3</v>
      </c>
      <c r="AF148">
        <f t="shared" si="23"/>
        <v>1.1000874633129151E-2</v>
      </c>
      <c r="AG148">
        <f t="shared" si="24"/>
        <v>-1.0089026340253099E-2</v>
      </c>
      <c r="AH148">
        <v>8.4</v>
      </c>
      <c r="AI148">
        <v>10.61</v>
      </c>
      <c r="AJ148">
        <v>9.7209440980908061E-4</v>
      </c>
      <c r="AK148">
        <f t="shared" si="25"/>
        <v>-1.69344042188618E-2</v>
      </c>
      <c r="AL148">
        <f>uus_macro!F205</f>
        <v>2.4937655860349482E-3</v>
      </c>
      <c r="AN148" s="21"/>
      <c r="AO148" s="23">
        <v>0.41</v>
      </c>
    </row>
    <row r="149" spans="1:41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6"/>
        <v>5.1112293091345575E-3</v>
      </c>
      <c r="I149">
        <f t="shared" si="27"/>
        <v>-5.0507017895652642E-3</v>
      </c>
      <c r="J149">
        <f t="shared" si="28"/>
        <v>-2.0718327777770706E-3</v>
      </c>
      <c r="K149">
        <f t="shared" si="29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Factor_momentum!F137</f>
        <v>-8.6999939735954504E-3</v>
      </c>
      <c r="Q149">
        <f>macro_data_1963!B154</f>
        <v>54.9</v>
      </c>
      <c r="R149">
        <f>uus_macro!B346</f>
        <v>0.54944999999999999</v>
      </c>
      <c r="S149">
        <f>CAPE!B1259</f>
        <v>10.32759977750111</v>
      </c>
      <c r="T149">
        <f>macro_data_1963!I154</f>
        <v>8.0500000000000007</v>
      </c>
      <c r="U149" t="s">
        <v>4348</v>
      </c>
      <c r="V149">
        <f t="shared" ca="1" si="20"/>
        <v>1</v>
      </c>
      <c r="W149">
        <f>_xlfn.XLOOKUP(A149,NFCI!A:A,NFCI!B:B)</f>
        <v>-4.07E-2</v>
      </c>
      <c r="X149">
        <f>_xlfn.XLOOKUP(A149,NFCI!D:D,NFCI!E:E)</f>
        <v>2.85</v>
      </c>
      <c r="Y149">
        <f>_xlfn.XLOOKUP(A149,NFCI!G:G,NFCI!H:H)</f>
        <v>6.68</v>
      </c>
      <c r="Z149">
        <f>_xlfn.XLOOKUP(A149,NFCI!O:O,NFCI!P:P)</f>
        <v>7.9</v>
      </c>
      <c r="AA149">
        <f>Volatility_Forecast!B149</f>
        <v>6.8619802522196273E-3</v>
      </c>
      <c r="AB149" t="s">
        <v>4410</v>
      </c>
      <c r="AC149">
        <f>_xlfn.XLOOKUP(A149,Amihud!A:A,Amihud!J:J,,-1)</f>
        <v>2.6299463489644382E-12</v>
      </c>
      <c r="AD149">
        <f t="shared" si="21"/>
        <v>-6.6742960730914458E-4</v>
      </c>
      <c r="AE149">
        <f t="shared" si="22"/>
        <v>2.9433048968112718E-3</v>
      </c>
      <c r="AF149">
        <f t="shared" si="23"/>
        <v>6.3685527509711459E-3</v>
      </c>
      <c r="AG149">
        <f t="shared" si="24"/>
        <v>5.9815095733881662E-3</v>
      </c>
      <c r="AH149">
        <v>8.4</v>
      </c>
      <c r="AI149">
        <v>10.62</v>
      </c>
      <c r="AJ149">
        <v>4.0399854974879574E-3</v>
      </c>
      <c r="AK149">
        <f t="shared" si="25"/>
        <v>4.1203581065668272E-2</v>
      </c>
      <c r="AL149">
        <f>uus_macro!F206</f>
        <v>2.4875621890545849E-3</v>
      </c>
      <c r="AN149" s="21"/>
      <c r="AO149" s="23">
        <v>-0.16</v>
      </c>
    </row>
    <row r="150" spans="1:41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6"/>
        <v>6.9142398608185371E-3</v>
      </c>
      <c r="I150">
        <f t="shared" si="27"/>
        <v>2.3478462283389751E-3</v>
      </c>
      <c r="J150">
        <f t="shared" si="28"/>
        <v>-2.311880566703266E-3</v>
      </c>
      <c r="K150">
        <f t="shared" si="29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Factor_momentum!F138</f>
        <v>-4.60962806737219E-4</v>
      </c>
      <c r="Q150">
        <f>macro_data_1963!B155</f>
        <v>55.3</v>
      </c>
      <c r="R150">
        <f>uus_macro!B347</f>
        <v>0.72860000000000003</v>
      </c>
      <c r="S150">
        <f>CAPE!B1260</f>
        <v>10.435859457947901</v>
      </c>
      <c r="T150">
        <f>macro_data_1963!I155</f>
        <v>8</v>
      </c>
      <c r="U150" t="s">
        <v>4346</v>
      </c>
      <c r="V150">
        <f t="shared" ca="1" si="20"/>
        <v>1</v>
      </c>
      <c r="W150">
        <f>_xlfn.XLOOKUP(A150,NFCI!A:A,NFCI!B:B)</f>
        <v>-0.31569999999999998</v>
      </c>
      <c r="X150">
        <f>_xlfn.XLOOKUP(A150,NFCI!D:D,NFCI!E:E)</f>
        <v>2.39</v>
      </c>
      <c r="Y150">
        <f>_xlfn.XLOOKUP(A150,NFCI!G:G,NFCI!H:H)</f>
        <v>6.16</v>
      </c>
      <c r="Z150">
        <f>_xlfn.XLOOKUP(A150,NFCI!O:O,NFCI!P:P)</f>
        <v>7.5</v>
      </c>
      <c r="AA150">
        <f>Volatility_Forecast!B150</f>
        <v>5.6109498737475904E-3</v>
      </c>
      <c r="AB150" t="s">
        <v>4412</v>
      </c>
      <c r="AC150">
        <f>_xlfn.XLOOKUP(A150,Amihud!A:A,Amihud!J:J,,-1)</f>
        <v>4.2928994167459852E-12</v>
      </c>
      <c r="AD150">
        <f t="shared" si="21"/>
        <v>-4.0616224994268202E-2</v>
      </c>
      <c r="AE150">
        <f t="shared" si="22"/>
        <v>3.1400971563624309E-3</v>
      </c>
      <c r="AF150">
        <f t="shared" si="23"/>
        <v>-4.3404492286986951E-3</v>
      </c>
      <c r="AG150">
        <f t="shared" si="24"/>
        <v>2.1589298092465459E-2</v>
      </c>
      <c r="AH150">
        <v>8.3000000000000007</v>
      </c>
      <c r="AI150">
        <v>10.56</v>
      </c>
      <c r="AJ150">
        <v>1.870002579313903E-3</v>
      </c>
      <c r="AK150">
        <f t="shared" si="25"/>
        <v>1.048255962461256E-2</v>
      </c>
      <c r="AL150">
        <f>uus_macro!F207</f>
        <v>9.9255583126552291E-3</v>
      </c>
      <c r="AN150" s="21"/>
      <c r="AO150" s="23">
        <v>-0.45</v>
      </c>
    </row>
    <row r="151" spans="1:41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6"/>
        <v>7.3149540588641595E-3</v>
      </c>
      <c r="I151">
        <f t="shared" si="27"/>
        <v>4.250730937504779E-3</v>
      </c>
      <c r="J151">
        <f t="shared" si="28"/>
        <v>6.1688858090371175E-5</v>
      </c>
      <c r="K151">
        <f t="shared" si="29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Factor_momentum!F139</f>
        <v>1.17449491787502E-3</v>
      </c>
      <c r="Q151">
        <f>macro_data_1963!B156</f>
        <v>55.6</v>
      </c>
      <c r="R151">
        <f>uus_macro!B348</f>
        <v>0.54249999999999998</v>
      </c>
      <c r="S151">
        <f>CAPE!B1261</f>
        <v>10.25036841625684</v>
      </c>
      <c r="T151">
        <f>macro_data_1963!I156</f>
        <v>7.74</v>
      </c>
      <c r="U151" t="s">
        <v>4346</v>
      </c>
      <c r="V151">
        <f t="shared" ca="1" si="20"/>
        <v>0</v>
      </c>
      <c r="W151">
        <f>_xlfn.XLOOKUP(A151,NFCI!A:A,NFCI!B:B)</f>
        <v>-0.67317000000000005</v>
      </c>
      <c r="X151">
        <f>_xlfn.XLOOKUP(A151,NFCI!D:D,NFCI!E:E)</f>
        <v>2.96</v>
      </c>
      <c r="Y151">
        <f>_xlfn.XLOOKUP(A151,NFCI!G:G,NFCI!H:H)</f>
        <v>5.65</v>
      </c>
      <c r="Z151">
        <f>_xlfn.XLOOKUP(A151,NFCI!O:O,NFCI!P:P)</f>
        <v>7.43</v>
      </c>
      <c r="AA151">
        <f>Volatility_Forecast!B151</f>
        <v>6.7011603294957426E-3</v>
      </c>
      <c r="AB151" t="s">
        <v>4413</v>
      </c>
      <c r="AC151">
        <f>_xlfn.XLOOKUP(A151,Amihud!A:A,Amihud!J:J,,-1)</f>
        <v>3.0569183301552009E-12</v>
      </c>
      <c r="AD151">
        <f t="shared" si="21"/>
        <v>-1.061487306030451E-2</v>
      </c>
      <c r="AE151">
        <f t="shared" si="22"/>
        <v>1.934969503360651E-2</v>
      </c>
      <c r="AF151">
        <f t="shared" si="23"/>
        <v>-6.2129787307758644E-3</v>
      </c>
      <c r="AG151">
        <f t="shared" si="24"/>
        <v>1.7375090100544281E-2</v>
      </c>
      <c r="AH151">
        <v>8.1999999999999993</v>
      </c>
      <c r="AI151">
        <v>10.56</v>
      </c>
      <c r="AJ151">
        <v>4.2736693055287376E-3</v>
      </c>
      <c r="AK151">
        <f t="shared" si="25"/>
        <v>-1.7774390546222922E-2</v>
      </c>
      <c r="AL151">
        <f>uus_macro!F208</f>
        <v>4.9140049140048089E-3</v>
      </c>
      <c r="AN151" s="21"/>
      <c r="AO151" s="23">
        <v>-0.11</v>
      </c>
    </row>
    <row r="152" spans="1:41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6"/>
        <v>1.1037497944186609E-2</v>
      </c>
      <c r="I152">
        <f t="shared" si="27"/>
        <v>5.677907975205068E-3</v>
      </c>
      <c r="J152">
        <f t="shared" si="28"/>
        <v>5.8146301656195022E-4</v>
      </c>
      <c r="K152">
        <f t="shared" si="29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Factor_momentum!F140</f>
        <v>1.76560805781272E-3</v>
      </c>
      <c r="Q152">
        <f>macro_data_1963!B157</f>
        <v>55.8</v>
      </c>
      <c r="R152">
        <f>uus_macro!B349</f>
        <v>0.35970999999999997</v>
      </c>
      <c r="S152">
        <f>CAPE!B1262</f>
        <v>11.185051362622151</v>
      </c>
      <c r="T152">
        <f>macro_data_1963!I157</f>
        <v>7.79</v>
      </c>
      <c r="U152" t="s">
        <v>4346</v>
      </c>
      <c r="V152">
        <f t="shared" ca="1" si="20"/>
        <v>1</v>
      </c>
      <c r="W152">
        <f>_xlfn.XLOOKUP(A152,NFCI!A:A,NFCI!B:B)</f>
        <v>-0.78927999999999998</v>
      </c>
      <c r="X152">
        <f>_xlfn.XLOOKUP(A152,NFCI!D:D,NFCI!E:E)</f>
        <v>2.88</v>
      </c>
      <c r="Y152">
        <f>_xlfn.XLOOKUP(A152,NFCI!G:G,NFCI!H:H)</f>
        <v>6.21</v>
      </c>
      <c r="Z152">
        <f>_xlfn.XLOOKUP(A152,NFCI!O:O,NFCI!P:P)</f>
        <v>7.46</v>
      </c>
      <c r="AA152">
        <f>Volatility_Forecast!B152</f>
        <v>8.6161451057276267E-3</v>
      </c>
      <c r="AB152" t="s">
        <v>4414</v>
      </c>
      <c r="AC152">
        <f>_xlfn.XLOOKUP(A152,Amihud!A:A,Amihud!J:J,,-1)</f>
        <v>1.928818284286283E-12</v>
      </c>
      <c r="AD152">
        <f t="shared" si="21"/>
        <v>-4.962450990798617E-4</v>
      </c>
      <c r="AE152">
        <f t="shared" si="22"/>
        <v>1.7772737072988098E-2</v>
      </c>
      <c r="AF152">
        <f t="shared" si="23"/>
        <v>-1.239690434178931E-3</v>
      </c>
      <c r="AG152">
        <f t="shared" si="24"/>
        <v>5.4474521041383284E-3</v>
      </c>
      <c r="AH152">
        <v>7.9</v>
      </c>
      <c r="AI152">
        <v>10.41</v>
      </c>
      <c r="AJ152">
        <v>6.2294115385108373E-3</v>
      </c>
      <c r="AK152">
        <f t="shared" si="25"/>
        <v>9.1185302655358735E-2</v>
      </c>
      <c r="AL152">
        <f>uus_macro!F209</f>
        <v>4.8899755501223188E-3</v>
      </c>
      <c r="AN152" s="21"/>
      <c r="AO152" s="23">
        <v>4.45</v>
      </c>
    </row>
    <row r="153" spans="1:41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6"/>
        <v>6.4108700857684426E-3</v>
      </c>
      <c r="I153">
        <f t="shared" si="27"/>
        <v>6.2370923574937209E-3</v>
      </c>
      <c r="J153">
        <f t="shared" si="28"/>
        <v>-1.9837071111901013E-4</v>
      </c>
      <c r="K153">
        <f t="shared" si="29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Factor_momentum!F141</f>
        <v>2.7151269197933001E-3</v>
      </c>
      <c r="Q153">
        <f>macro_data_1963!B158</f>
        <v>55.9</v>
      </c>
      <c r="R153">
        <f>uus_macro!B350</f>
        <v>0.17921000000000001</v>
      </c>
      <c r="S153">
        <f>CAPE!B1263</f>
        <v>11.58609299444969</v>
      </c>
      <c r="T153">
        <f>macro_data_1963!I158</f>
        <v>7.73</v>
      </c>
      <c r="U153" t="s">
        <v>4345</v>
      </c>
      <c r="V153">
        <f t="shared" ca="1" si="20"/>
        <v>0</v>
      </c>
      <c r="W153">
        <f>_xlfn.XLOOKUP(A153,NFCI!A:A,NFCI!B:B)</f>
        <v>-0.80991999999999997</v>
      </c>
      <c r="X153">
        <f>_xlfn.XLOOKUP(A153,NFCI!D:D,NFCI!E:E)</f>
        <v>2.59</v>
      </c>
      <c r="Y153">
        <f>_xlfn.XLOOKUP(A153,NFCI!G:G,NFCI!H:H)</f>
        <v>6.11</v>
      </c>
      <c r="Z153">
        <f>_xlfn.XLOOKUP(A153,NFCI!O:O,NFCI!P:P)</f>
        <v>7.39</v>
      </c>
      <c r="AA153">
        <f>Volatility_Forecast!B153</f>
        <v>7.887277850300271E-3</v>
      </c>
      <c r="AB153" t="s">
        <v>4418</v>
      </c>
      <c r="AC153">
        <f>_xlfn.XLOOKUP(A153,Amihud!A:A,Amihud!J:J,,-1)</f>
        <v>1.4084141914929289E-12</v>
      </c>
      <c r="AD153">
        <f t="shared" si="21"/>
        <v>5.6793010492400819E-2</v>
      </c>
      <c r="AE153">
        <f t="shared" si="22"/>
        <v>7.6723531089173846E-2</v>
      </c>
      <c r="AF153">
        <f t="shared" si="23"/>
        <v>-1.4556821354342889E-2</v>
      </c>
      <c r="AG153">
        <f t="shared" si="24"/>
        <v>2.1175330750063951E-2</v>
      </c>
      <c r="AH153">
        <v>7.7</v>
      </c>
      <c r="AI153">
        <v>10.24</v>
      </c>
      <c r="AJ153">
        <v>3.9871087729131368E-3</v>
      </c>
      <c r="AK153">
        <f t="shared" si="25"/>
        <v>3.5855144408878367E-2</v>
      </c>
      <c r="AL153">
        <f>uus_macro!F210</f>
        <v>1.4598540145985436E-2</v>
      </c>
      <c r="AN153" s="21"/>
      <c r="AO153" s="23">
        <v>0.38</v>
      </c>
    </row>
    <row r="154" spans="1:41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6"/>
        <v>1.3475522147133184E-2</v>
      </c>
      <c r="I154">
        <f t="shared" si="27"/>
        <v>1.4438661000124505E-2</v>
      </c>
      <c r="J154">
        <f t="shared" si="28"/>
        <v>-3.1248312538930505E-3</v>
      </c>
      <c r="K154">
        <f t="shared" si="29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Factor_momentum!F142</f>
        <v>1.2164563967680101E-2</v>
      </c>
      <c r="Q154">
        <f>macro_data_1963!B159</f>
        <v>56</v>
      </c>
      <c r="R154">
        <f>uus_macro!B351</f>
        <v>0.17888999999999999</v>
      </c>
      <c r="S154">
        <f>CAPE!B1264</f>
        <v>11.631754403566511</v>
      </c>
      <c r="T154">
        <f>macro_data_1963!I159</f>
        <v>7.56</v>
      </c>
      <c r="U154" t="s">
        <v>4348</v>
      </c>
      <c r="V154">
        <f t="shared" ca="1" si="20"/>
        <v>0</v>
      </c>
      <c r="W154">
        <f>_xlfn.XLOOKUP(A154,NFCI!A:A,NFCI!B:B)</f>
        <v>-0.69908999999999999</v>
      </c>
      <c r="X154">
        <f>_xlfn.XLOOKUP(A154,NFCI!D:D,NFCI!E:E)</f>
        <v>2.57</v>
      </c>
      <c r="Y154">
        <f>_xlfn.XLOOKUP(A154,NFCI!G:G,NFCI!H:H)</f>
        <v>6.14</v>
      </c>
      <c r="Z154">
        <f>_xlfn.XLOOKUP(A154,NFCI!O:O,NFCI!P:P)</f>
        <v>7.34</v>
      </c>
      <c r="AA154">
        <f>Volatility_Forecast!B154</f>
        <v>6.8452684141645619E-3</v>
      </c>
      <c r="AB154" t="s">
        <v>4410</v>
      </c>
      <c r="AC154">
        <f>_xlfn.XLOOKUP(A154,Amihud!A:A,Amihud!J:J,,-1)</f>
        <v>2.8163855628026041E-12</v>
      </c>
      <c r="AD154">
        <f t="shared" si="21"/>
        <v>7.8078831892476774E-2</v>
      </c>
      <c r="AE154">
        <f t="shared" si="22"/>
        <v>5.6407378887560311E-2</v>
      </c>
      <c r="AF154">
        <f t="shared" si="23"/>
        <v>-2.4044678725146821E-2</v>
      </c>
      <c r="AG154">
        <f t="shared" si="24"/>
        <v>3.7412882351552053E-2</v>
      </c>
      <c r="AH154">
        <v>7.6</v>
      </c>
      <c r="AI154">
        <v>10.119999999999999</v>
      </c>
      <c r="AJ154">
        <v>2.943564758424686E-3</v>
      </c>
      <c r="AK154">
        <f t="shared" si="25"/>
        <v>3.9410532211933162E-3</v>
      </c>
      <c r="AL154">
        <f>uus_macro!F211</f>
        <v>1.4388489208632955E-2</v>
      </c>
      <c r="AN154" s="21"/>
      <c r="AO154" s="23">
        <v>0.15</v>
      </c>
    </row>
    <row r="155" spans="1:41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6"/>
        <v>9.1224222453287762E-3</v>
      </c>
      <c r="I155">
        <f t="shared" si="27"/>
        <v>1.2458171106331474E-2</v>
      </c>
      <c r="J155">
        <f t="shared" si="28"/>
        <v>-4.3944189259205188E-3</v>
      </c>
      <c r="K155">
        <f t="shared" si="29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Factor_momentum!F143</f>
        <v>1.0550717822761201E-2</v>
      </c>
      <c r="Q155">
        <f>macro_data_1963!B160</f>
        <v>56.1</v>
      </c>
      <c r="R155">
        <f>uus_macro!B352</f>
        <v>0.17857000000000001</v>
      </c>
      <c r="S155">
        <f>CAPE!B1265</f>
        <v>11.68916413220637</v>
      </c>
      <c r="T155">
        <f>macro_data_1963!I160</f>
        <v>7.9</v>
      </c>
      <c r="U155" t="s">
        <v>4347</v>
      </c>
      <c r="V155">
        <f t="shared" ca="1" si="20"/>
        <v>0</v>
      </c>
      <c r="W155">
        <f>_xlfn.XLOOKUP(A155,NFCI!A:A,NFCI!B:B)</f>
        <v>-0.55806999999999995</v>
      </c>
      <c r="X155">
        <f>_xlfn.XLOOKUP(A155,NFCI!D:D,NFCI!E:E)</f>
        <v>2.29</v>
      </c>
      <c r="Y155">
        <f>_xlfn.XLOOKUP(A155,NFCI!G:G,NFCI!H:H)</f>
        <v>6.75</v>
      </c>
      <c r="Z155">
        <f>_xlfn.XLOOKUP(A155,NFCI!O:O,NFCI!P:P)</f>
        <v>7.78</v>
      </c>
      <c r="AA155">
        <f>Volatility_Forecast!B155</f>
        <v>5.2716938636326698E-3</v>
      </c>
      <c r="AB155" t="s">
        <v>4406</v>
      </c>
      <c r="AC155">
        <f>_xlfn.XLOOKUP(A155,Amihud!A:A,Amihud!J:J,,-1)</f>
        <v>3.2487074050199999E-12</v>
      </c>
      <c r="AD155">
        <f t="shared" si="21"/>
        <v>-1.3903393733018519E-2</v>
      </c>
      <c r="AE155">
        <f t="shared" si="22"/>
        <v>-8.2036909027127791E-4</v>
      </c>
      <c r="AF155">
        <f t="shared" si="23"/>
        <v>-3.8280178891196841E-3</v>
      </c>
      <c r="AG155">
        <f t="shared" si="24"/>
        <v>9.4699152559678534E-3</v>
      </c>
      <c r="AH155">
        <v>7.7</v>
      </c>
      <c r="AI155">
        <v>9.94</v>
      </c>
      <c r="AJ155">
        <v>3.086732112134399E-3</v>
      </c>
      <c r="AK155">
        <f t="shared" si="25"/>
        <v>4.9356035768994997E-3</v>
      </c>
      <c r="AL155">
        <f>uus_macro!F212</f>
        <v>4.7281323877069233E-3</v>
      </c>
      <c r="AN155" s="21"/>
      <c r="AO155" s="23">
        <v>0.59</v>
      </c>
    </row>
    <row r="156" spans="1:41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6"/>
        <v>9.8236581898383715E-3</v>
      </c>
      <c r="I156">
        <f t="shared" si="27"/>
        <v>1.3227858702575026E-2</v>
      </c>
      <c r="J156">
        <f t="shared" si="28"/>
        <v>-5.1385909936232203E-3</v>
      </c>
      <c r="K156">
        <f t="shared" si="29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Factor_momentum!F144</f>
        <v>1.1171185665596601E-2</v>
      </c>
      <c r="Q156">
        <f>macro_data_1963!B161</f>
        <v>56.4</v>
      </c>
      <c r="R156">
        <f>uus_macro!B353</f>
        <v>0.53476000000000001</v>
      </c>
      <c r="S156">
        <f>CAPE!B1266</f>
        <v>11.53205358560942</v>
      </c>
      <c r="T156">
        <f>macro_data_1963!I161</f>
        <v>7.86</v>
      </c>
      <c r="U156" t="s">
        <v>4347</v>
      </c>
      <c r="V156">
        <f t="shared" ca="1" si="20"/>
        <v>1</v>
      </c>
      <c r="W156">
        <f>_xlfn.XLOOKUP(A156,NFCI!A:A,NFCI!B:B)</f>
        <v>-0.57554000000000005</v>
      </c>
      <c r="X156">
        <f>_xlfn.XLOOKUP(A156,NFCI!D:D,NFCI!E:E)</f>
        <v>2.15</v>
      </c>
      <c r="Y156">
        <f>_xlfn.XLOOKUP(A156,NFCI!G:G,NFCI!H:H)</f>
        <v>6.46</v>
      </c>
      <c r="Z156">
        <f>_xlfn.XLOOKUP(A156,NFCI!O:O,NFCI!P:P)</f>
        <v>7.58</v>
      </c>
      <c r="AA156">
        <f>Volatility_Forecast!B156</f>
        <v>6.4341607706424678E-3</v>
      </c>
      <c r="AB156" t="s">
        <v>4406</v>
      </c>
      <c r="AC156">
        <f>_xlfn.XLOOKUP(A156,Amihud!A:A,Amihud!J:J,,-1)</f>
        <v>2.3768282039346589E-12</v>
      </c>
      <c r="AD156">
        <f t="shared" si="21"/>
        <v>8.2526655967174456E-4</v>
      </c>
      <c r="AE156">
        <f t="shared" si="22"/>
        <v>-1.484693344839916E-3</v>
      </c>
      <c r="AF156">
        <f t="shared" si="23"/>
        <v>4.6863612958341072E-3</v>
      </c>
      <c r="AG156">
        <f t="shared" si="24"/>
        <v>-1.1357244487164129E-2</v>
      </c>
      <c r="AH156">
        <v>7.4</v>
      </c>
      <c r="AI156">
        <v>9.86</v>
      </c>
      <c r="AJ156">
        <v>2.5223225546082829E-4</v>
      </c>
      <c r="AK156">
        <f t="shared" si="25"/>
        <v>-1.3440699849878408E-2</v>
      </c>
      <c r="AL156">
        <f>uus_macro!F213</f>
        <v>4.7058823529412437E-3</v>
      </c>
      <c r="AN156" s="21"/>
      <c r="AO156" s="23">
        <v>-1.1200000000000001</v>
      </c>
    </row>
    <row r="157" spans="1:41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6"/>
        <v>6.6117797290193916E-3</v>
      </c>
      <c r="I157">
        <f t="shared" si="27"/>
        <v>1.5267802062511734E-2</v>
      </c>
      <c r="J157">
        <f t="shared" si="28"/>
        <v>-2.2548898107282917E-3</v>
      </c>
      <c r="K157">
        <f t="shared" si="29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Factor_momentum!F145</f>
        <v>1.27158461152379E-2</v>
      </c>
      <c r="Q157">
        <f>macro_data_1963!B162</f>
        <v>56.7</v>
      </c>
      <c r="R157">
        <f>uus_macro!B354</f>
        <v>0.53190999999999999</v>
      </c>
      <c r="S157">
        <f>CAPE!B1267</f>
        <v>11.5438416314171</v>
      </c>
      <c r="T157">
        <f>macro_data_1963!I162</f>
        <v>7.83</v>
      </c>
      <c r="U157" t="s">
        <v>4348</v>
      </c>
      <c r="V157">
        <f t="shared" ca="1" si="20"/>
        <v>0</v>
      </c>
      <c r="W157">
        <f>_xlfn.XLOOKUP(A157,NFCI!A:A,NFCI!B:B)</f>
        <v>-0.74729999999999996</v>
      </c>
      <c r="X157">
        <f>_xlfn.XLOOKUP(A157,NFCI!D:D,NFCI!E:E)</f>
        <v>2.54</v>
      </c>
      <c r="Y157">
        <f>_xlfn.XLOOKUP(A157,NFCI!G:G,NFCI!H:H)</f>
        <v>6.12</v>
      </c>
      <c r="Z157">
        <f>_xlfn.XLOOKUP(A157,NFCI!O:O,NFCI!P:P)</f>
        <v>7.47</v>
      </c>
      <c r="AA157">
        <f>Volatility_Forecast!B157</f>
        <v>5.9633726000640434E-3</v>
      </c>
      <c r="AB157" t="s">
        <v>4410</v>
      </c>
      <c r="AC157">
        <f>_xlfn.XLOOKUP(A157,Amihud!A:A,Amihud!J:J,,-1)</f>
        <v>3.0229592663605709E-12</v>
      </c>
      <c r="AD157">
        <f t="shared" si="21"/>
        <v>-1.100264348798397E-2</v>
      </c>
      <c r="AE157">
        <f t="shared" si="22"/>
        <v>-1.3200101879195181E-2</v>
      </c>
      <c r="AF157">
        <f t="shared" si="23"/>
        <v>2.496834386336633E-2</v>
      </c>
      <c r="AG157">
        <f t="shared" si="24"/>
        <v>-1.4527733582519461E-2</v>
      </c>
      <c r="AH157">
        <v>7.6</v>
      </c>
      <c r="AI157">
        <v>9.89</v>
      </c>
      <c r="AJ157">
        <v>8.0693968125882594E-4</v>
      </c>
      <c r="AK157">
        <f t="shared" si="25"/>
        <v>1.0221983205480829E-3</v>
      </c>
      <c r="AL157">
        <f>uus_macro!F214</f>
        <v>7.0257611241217131E-3</v>
      </c>
      <c r="AN157" s="21"/>
      <c r="AO157" s="23">
        <v>-0.42</v>
      </c>
    </row>
    <row r="158" spans="1:41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6"/>
        <v>4.6207946256955146E-3</v>
      </c>
      <c r="I158">
        <f t="shared" si="27"/>
        <v>1.4764815791029839E-2</v>
      </c>
      <c r="J158">
        <f t="shared" si="28"/>
        <v>-7.769670582026553E-4</v>
      </c>
      <c r="K158">
        <f t="shared" si="29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Factor_momentum!F146</f>
        <v>1.24011686327878E-2</v>
      </c>
      <c r="Q158">
        <f>macro_data_1963!B163</f>
        <v>57</v>
      </c>
      <c r="R158">
        <f>uus_macro!B355</f>
        <v>0.52910000000000001</v>
      </c>
      <c r="S158">
        <f>CAPE!B1268</f>
        <v>11.757490488689911</v>
      </c>
      <c r="T158">
        <f>macro_data_1963!I163</f>
        <v>7.77</v>
      </c>
      <c r="U158" t="s">
        <v>4346</v>
      </c>
      <c r="V158">
        <f t="shared" ca="1" si="20"/>
        <v>0</v>
      </c>
      <c r="W158">
        <f>_xlfn.XLOOKUP(A158,NFCI!A:A,NFCI!B:B)</f>
        <v>-0.82523000000000002</v>
      </c>
      <c r="X158">
        <f>_xlfn.XLOOKUP(A158,NFCI!D:D,NFCI!E:E)</f>
        <v>2.35</v>
      </c>
      <c r="Y158">
        <f>_xlfn.XLOOKUP(A158,NFCI!G:G,NFCI!H:H)</f>
        <v>5.9</v>
      </c>
      <c r="Z158">
        <f>_xlfn.XLOOKUP(A158,NFCI!O:O,NFCI!P:P)</f>
        <v>7.16</v>
      </c>
      <c r="AA158">
        <f>Volatility_Forecast!B158</f>
        <v>3.4563588334531759E-3</v>
      </c>
      <c r="AB158" t="s">
        <v>4414</v>
      </c>
      <c r="AC158">
        <f>_xlfn.XLOOKUP(A158,Amihud!A:A,Amihud!J:J,,-1)</f>
        <v>3.2299838288045838E-12</v>
      </c>
      <c r="AD158">
        <f t="shared" si="21"/>
        <v>-1.039564963172712E-2</v>
      </c>
      <c r="AE158">
        <f t="shared" si="22"/>
        <v>7.3997645795595979E-3</v>
      </c>
      <c r="AF158">
        <f t="shared" si="23"/>
        <v>-6.9052643465840058E-3</v>
      </c>
      <c r="AG158">
        <f t="shared" si="24"/>
        <v>1.0016812786499241E-2</v>
      </c>
      <c r="AH158">
        <v>7.8</v>
      </c>
      <c r="AI158">
        <v>9.82</v>
      </c>
      <c r="AJ158">
        <v>2.154303567829067E-3</v>
      </c>
      <c r="AK158">
        <f t="shared" si="25"/>
        <v>1.8507604668739984E-2</v>
      </c>
      <c r="AL158">
        <f>uus_macro!F215</f>
        <v>2.3255813953488701E-3</v>
      </c>
      <c r="AN158" s="21"/>
      <c r="AO158" s="23">
        <v>-0.13</v>
      </c>
    </row>
    <row r="159" spans="1:41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6"/>
        <v>2.0951915332415205E-3</v>
      </c>
      <c r="I159">
        <f t="shared" si="27"/>
        <v>1.4645694978450455E-2</v>
      </c>
      <c r="J159">
        <f t="shared" si="28"/>
        <v>-2.0393493044511463E-3</v>
      </c>
      <c r="K159">
        <f t="shared" si="29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Factor_momentum!F147</f>
        <v>1.1289998905441899E-2</v>
      </c>
      <c r="Q159">
        <f>macro_data_1963!B164</f>
        <v>57.3</v>
      </c>
      <c r="R159">
        <f>uus_macro!B356</f>
        <v>0.52632000000000001</v>
      </c>
      <c r="S159">
        <f>CAPE!B1269</f>
        <v>11.59798600250925</v>
      </c>
      <c r="T159">
        <f>macro_data_1963!I164</f>
        <v>7.59</v>
      </c>
      <c r="U159" t="s">
        <v>4346</v>
      </c>
      <c r="V159">
        <f t="shared" ca="1" si="20"/>
        <v>1</v>
      </c>
      <c r="W159">
        <f>_xlfn.XLOOKUP(A159,NFCI!A:A,NFCI!B:B)</f>
        <v>-0.84794000000000003</v>
      </c>
      <c r="X159">
        <f>_xlfn.XLOOKUP(A159,NFCI!D:D,NFCI!E:E)</f>
        <v>2.2400000000000002</v>
      </c>
      <c r="Y159">
        <f>_xlfn.XLOOKUP(A159,NFCI!G:G,NFCI!H:H)</f>
        <v>5.78</v>
      </c>
      <c r="Z159">
        <f>_xlfn.XLOOKUP(A159,NFCI!O:O,NFCI!P:P)</f>
        <v>7.05</v>
      </c>
      <c r="AA159">
        <f>Volatility_Forecast!B159</f>
        <v>6.0058818115656916E-3</v>
      </c>
      <c r="AB159" t="s">
        <v>4407</v>
      </c>
      <c r="AC159">
        <f>_xlfn.XLOOKUP(A159,Amihud!A:A,Amihud!J:J,,-1)</f>
        <v>5.761137257912789E-12</v>
      </c>
      <c r="AD159">
        <f t="shared" si="21"/>
        <v>6.1668048121823471E-3</v>
      </c>
      <c r="AE159">
        <f t="shared" si="22"/>
        <v>1.6799868654789659E-2</v>
      </c>
      <c r="AF159">
        <f t="shared" si="23"/>
        <v>-1.03684234878676E-2</v>
      </c>
      <c r="AG159">
        <f t="shared" si="24"/>
        <v>2.382261682529752E-3</v>
      </c>
      <c r="AH159">
        <v>7.8</v>
      </c>
      <c r="AI159">
        <v>9.64</v>
      </c>
      <c r="AJ159">
        <v>1.973675940010309E-3</v>
      </c>
      <c r="AK159">
        <f t="shared" si="25"/>
        <v>-1.3566201591580722E-2</v>
      </c>
      <c r="AL159">
        <f>uus_macro!F216</f>
        <v>1.1600928074245939E-2</v>
      </c>
      <c r="AN159" s="21"/>
      <c r="AO159" s="23">
        <v>-0.85</v>
      </c>
    </row>
    <row r="160" spans="1:41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6"/>
        <v>2.7837525773341896E-3</v>
      </c>
      <c r="I160">
        <f t="shared" si="27"/>
        <v>1.6095630630499042E-2</v>
      </c>
      <c r="J160">
        <f t="shared" si="28"/>
        <v>-3.2645348698728542E-3</v>
      </c>
      <c r="K160">
        <f t="shared" si="29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Factor_momentum!F148</f>
        <v>1.25171674119516E-2</v>
      </c>
      <c r="Q160">
        <f>macro_data_1963!B165</f>
        <v>57.6</v>
      </c>
      <c r="R160">
        <f>uus_macro!B357</f>
        <v>0.52356000000000003</v>
      </c>
      <c r="S160">
        <f>CAPE!B1270</f>
        <v>11.80599094953979</v>
      </c>
      <c r="T160">
        <f>macro_data_1963!I165</f>
        <v>7.41</v>
      </c>
      <c r="U160" t="s">
        <v>4347</v>
      </c>
      <c r="V160">
        <f t="shared" ca="1" si="20"/>
        <v>0</v>
      </c>
      <c r="W160">
        <f>_xlfn.XLOOKUP(A160,NFCI!A:A,NFCI!B:B)</f>
        <v>-0.82277</v>
      </c>
      <c r="X160">
        <f>_xlfn.XLOOKUP(A160,NFCI!D:D,NFCI!E:E)</f>
        <v>2.4</v>
      </c>
      <c r="Y160">
        <f>_xlfn.XLOOKUP(A160,NFCI!G:G,NFCI!H:H)</f>
        <v>5.5</v>
      </c>
      <c r="Z160">
        <f>_xlfn.XLOOKUP(A160,NFCI!O:O,NFCI!P:P)</f>
        <v>6.78</v>
      </c>
      <c r="AA160">
        <f>Volatility_Forecast!B160</f>
        <v>5.6895231494131582E-3</v>
      </c>
      <c r="AB160" t="s">
        <v>4406</v>
      </c>
      <c r="AC160">
        <f>_xlfn.XLOOKUP(A160,Amihud!A:A,Amihud!J:J,,-1)</f>
        <v>4.7333814640373226E-12</v>
      </c>
      <c r="AD160">
        <f t="shared" si="21"/>
        <v>-2.0762423215030079E-2</v>
      </c>
      <c r="AE160">
        <f t="shared" si="22"/>
        <v>8.1163545094431466E-3</v>
      </c>
      <c r="AF160">
        <f t="shared" si="23"/>
        <v>-3.701352151931347E-3</v>
      </c>
      <c r="AG160">
        <f t="shared" si="24"/>
        <v>-5.5078189054162952E-3</v>
      </c>
      <c r="AH160">
        <v>7.6</v>
      </c>
      <c r="AI160">
        <v>9.4</v>
      </c>
      <c r="AJ160">
        <v>2.358727290976614E-3</v>
      </c>
      <c r="AK160">
        <f t="shared" si="25"/>
        <v>1.7934574760267663E-2</v>
      </c>
      <c r="AL160">
        <f>uus_macro!F217</f>
        <v>2.2935779816514088E-3</v>
      </c>
      <c r="AN160" s="21"/>
      <c r="AO160" s="23">
        <v>0.22</v>
      </c>
    </row>
    <row r="161" spans="1:41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6"/>
        <v>2.9843981799045436E-3</v>
      </c>
      <c r="I161">
        <f t="shared" si="27"/>
        <v>1.5573118435106734E-2</v>
      </c>
      <c r="J161">
        <f t="shared" si="28"/>
        <v>-3.0017009922094873E-3</v>
      </c>
      <c r="K161">
        <f t="shared" si="29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Factor_momentum!F149</f>
        <v>1.14741263651974E-2</v>
      </c>
      <c r="Q161">
        <f>macro_data_1963!B166</f>
        <v>57.9</v>
      </c>
      <c r="R161">
        <f>uus_macro!B358</f>
        <v>0.52083000000000002</v>
      </c>
      <c r="S161">
        <f>CAPE!B1271</f>
        <v>11.3456961363167</v>
      </c>
      <c r="T161">
        <f>macro_data_1963!I166</f>
        <v>7.29</v>
      </c>
      <c r="U161" t="s">
        <v>4345</v>
      </c>
      <c r="V161">
        <f t="shared" ca="1" si="20"/>
        <v>1</v>
      </c>
      <c r="W161">
        <f>_xlfn.XLOOKUP(A161,NFCI!A:A,NFCI!B:B)</f>
        <v>-0.75915999999999995</v>
      </c>
      <c r="X161">
        <f>_xlfn.XLOOKUP(A161,NFCI!D:D,NFCI!E:E)</f>
        <v>2.3199999999999998</v>
      </c>
      <c r="Y161">
        <f>_xlfn.XLOOKUP(A161,NFCI!G:G,NFCI!H:H)</f>
        <v>4.95</v>
      </c>
      <c r="Z161">
        <f>_xlfn.XLOOKUP(A161,NFCI!O:O,NFCI!P:P)</f>
        <v>6.05</v>
      </c>
      <c r="AA161">
        <f>Volatility_Forecast!B161</f>
        <v>7.1427700903047174E-3</v>
      </c>
      <c r="AB161" t="s">
        <v>4419</v>
      </c>
      <c r="AC161">
        <f>_xlfn.XLOOKUP(A161,Amihud!A:A,Amihud!J:J,,-1)</f>
        <v>1.0251032242619119E-12</v>
      </c>
      <c r="AD161">
        <f t="shared" si="21"/>
        <v>1.7403176235351041E-3</v>
      </c>
      <c r="AE161">
        <f t="shared" si="22"/>
        <v>-3.326841447896411E-3</v>
      </c>
      <c r="AF161">
        <f t="shared" si="23"/>
        <v>9.5225592829315531E-3</v>
      </c>
      <c r="AG161">
        <f t="shared" si="24"/>
        <v>-1.1176076344620809E-2</v>
      </c>
      <c r="AH161">
        <v>7.7</v>
      </c>
      <c r="AI161">
        <v>9.2899999999999991</v>
      </c>
      <c r="AJ161">
        <v>2.3782105842887899E-4</v>
      </c>
      <c r="AK161">
        <f t="shared" si="25"/>
        <v>-3.8988240393410832E-2</v>
      </c>
      <c r="AL161">
        <f>uus_macro!F218</f>
        <v>6.8649885583523373E-3</v>
      </c>
      <c r="AN161" s="21"/>
      <c r="AO161" s="23">
        <v>-0.44</v>
      </c>
    </row>
    <row r="162" spans="1:41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6"/>
        <v>6.392854468057152E-3</v>
      </c>
      <c r="I162">
        <f t="shared" si="27"/>
        <v>1.5158517370522271E-2</v>
      </c>
      <c r="J162">
        <f t="shared" si="28"/>
        <v>-2.8008690625701371E-3</v>
      </c>
      <c r="K162">
        <f t="shared" si="29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Factor_momentum!F150</f>
        <v>1.05670659423985E-2</v>
      </c>
      <c r="Q162">
        <f>macro_data_1963!B167</f>
        <v>58.1</v>
      </c>
      <c r="R162">
        <f>uus_macro!B359</f>
        <v>0.34542</v>
      </c>
      <c r="S162">
        <f>CAPE!B1272</f>
        <v>11.248855860507961</v>
      </c>
      <c r="T162">
        <f>macro_data_1963!I167</f>
        <v>6.87</v>
      </c>
      <c r="U162" t="s">
        <v>4345</v>
      </c>
      <c r="V162">
        <f t="shared" ca="1" si="20"/>
        <v>0</v>
      </c>
      <c r="W162">
        <f>_xlfn.XLOOKUP(A162,NFCI!A:A,NFCI!B:B)</f>
        <v>-0.77997000000000005</v>
      </c>
      <c r="X162">
        <f>_xlfn.XLOOKUP(A162,NFCI!D:D,NFCI!E:E)</f>
        <v>2.64</v>
      </c>
      <c r="Y162">
        <f>_xlfn.XLOOKUP(A162,NFCI!G:G,NFCI!H:H)</f>
        <v>4.8600000000000003</v>
      </c>
      <c r="Z162">
        <f>_xlfn.XLOOKUP(A162,NFCI!O:O,NFCI!P:P)</f>
        <v>6.13</v>
      </c>
      <c r="AA162">
        <f>Volatility_Forecast!B162</f>
        <v>5.6211152837008088E-3</v>
      </c>
      <c r="AB162" t="s">
        <v>4418</v>
      </c>
      <c r="AC162">
        <f>_xlfn.XLOOKUP(A162,Amihud!A:A,Amihud!J:J,,-1)</f>
        <v>1.6971661919216549E-12</v>
      </c>
      <c r="AD162">
        <f t="shared" si="21"/>
        <v>2.8525046356309153E-4</v>
      </c>
      <c r="AE162">
        <f t="shared" si="22"/>
        <v>-1.835115618651129E-3</v>
      </c>
      <c r="AF162">
        <f t="shared" si="23"/>
        <v>-1.9304660730264931E-3</v>
      </c>
      <c r="AG162">
        <f t="shared" si="24"/>
        <v>-3.9291105750320909E-3</v>
      </c>
      <c r="AH162">
        <v>7.8</v>
      </c>
      <c r="AI162">
        <v>9.23</v>
      </c>
      <c r="AJ162">
        <v>4.117080251780105E-3</v>
      </c>
      <c r="AK162">
        <f t="shared" si="25"/>
        <v>-8.5354194793531794E-3</v>
      </c>
      <c r="AL162">
        <f>uus_macro!F219</f>
        <v>2.2727272727273051E-3</v>
      </c>
      <c r="AN162" s="21"/>
      <c r="AO162" s="23">
        <v>2.91</v>
      </c>
    </row>
    <row r="163" spans="1:41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6"/>
        <v>9.4457393051504777E-3</v>
      </c>
      <c r="I163">
        <f t="shared" si="27"/>
        <v>1.4834205158890029E-2</v>
      </c>
      <c r="J163">
        <f t="shared" si="28"/>
        <v>-3.4463629337371329E-3</v>
      </c>
      <c r="K163">
        <f t="shared" si="29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Factor_momentum!F151</f>
        <v>9.8783304400444898E-3</v>
      </c>
      <c r="Q163">
        <f>macro_data_1963!B168</f>
        <v>58.4</v>
      </c>
      <c r="R163">
        <f>uus_macro!B360</f>
        <v>0.51634999999999998</v>
      </c>
      <c r="S163">
        <f>CAPE!B1273</f>
        <v>11.597589726582941</v>
      </c>
      <c r="T163">
        <f>macro_data_1963!I168</f>
        <v>7.21</v>
      </c>
      <c r="U163" t="s">
        <v>4345</v>
      </c>
      <c r="V163">
        <f t="shared" ca="1" si="20"/>
        <v>1</v>
      </c>
      <c r="W163">
        <f>_xlfn.XLOOKUP(A163,NFCI!A:A,NFCI!B:B)</f>
        <v>-0.89171999999999996</v>
      </c>
      <c r="X163">
        <f>_xlfn.XLOOKUP(A163,NFCI!D:D,NFCI!E:E)</f>
        <v>2.75</v>
      </c>
      <c r="Y163">
        <f>_xlfn.XLOOKUP(A163,NFCI!G:G,NFCI!H:H)</f>
        <v>5.56</v>
      </c>
      <c r="Z163">
        <f>_xlfn.XLOOKUP(A163,NFCI!O:O,NFCI!P:P)</f>
        <v>6.83</v>
      </c>
      <c r="AA163">
        <f>Volatility_Forecast!B163</f>
        <v>4.9096662127382637E-3</v>
      </c>
      <c r="AB163" t="s">
        <v>4423</v>
      </c>
      <c r="AC163">
        <f>_xlfn.XLOOKUP(A163,Amihud!A:A,Amihud!J:J,,-1)</f>
        <v>2.634292438325102E-12</v>
      </c>
      <c r="AD163">
        <f t="shared" si="21"/>
        <v>2.6019744984815411E-2</v>
      </c>
      <c r="AE163">
        <f t="shared" si="22"/>
        <v>1.54579484940196E-2</v>
      </c>
      <c r="AF163">
        <f t="shared" si="23"/>
        <v>-1.3958905184779821E-2</v>
      </c>
      <c r="AG163">
        <f t="shared" si="24"/>
        <v>1.062144162763401E-3</v>
      </c>
      <c r="AH163">
        <v>7.8</v>
      </c>
      <c r="AI163">
        <v>9.1199999999999992</v>
      </c>
      <c r="AJ163">
        <v>2.5922233300099701E-3</v>
      </c>
      <c r="AK163">
        <f t="shared" si="25"/>
        <v>3.1001718788068129E-2</v>
      </c>
      <c r="AL163">
        <f>uus_macro!F220</f>
        <v>9.0702947845804661E-3</v>
      </c>
      <c r="AN163" s="21"/>
      <c r="AO163" s="23">
        <v>0.73</v>
      </c>
    </row>
    <row r="164" spans="1:41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6"/>
        <v>1.238720991565756E-2</v>
      </c>
      <c r="I164">
        <f t="shared" si="27"/>
        <v>1.5098597231688132E-2</v>
      </c>
      <c r="J164">
        <f t="shared" si="28"/>
        <v>-3.8600638636018072E-3</v>
      </c>
      <c r="K164">
        <f t="shared" si="29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Factor_momentum!F152</f>
        <v>1.1042911038521201E-2</v>
      </c>
      <c r="Q164">
        <f>macro_data_1963!B169</f>
        <v>58.7</v>
      </c>
      <c r="R164">
        <f>uus_macro!B361</f>
        <v>0.51370000000000005</v>
      </c>
      <c r="S164">
        <f>CAPE!B1274</f>
        <v>11.437961346787549</v>
      </c>
      <c r="T164">
        <f>macro_data_1963!I169</f>
        <v>7.39</v>
      </c>
      <c r="U164" t="s">
        <v>4345</v>
      </c>
      <c r="V164">
        <f t="shared" ca="1" si="20"/>
        <v>1</v>
      </c>
      <c r="W164">
        <f>_xlfn.XLOOKUP(A164,NFCI!A:A,NFCI!B:B)</f>
        <v>-0.93137999999999999</v>
      </c>
      <c r="X164">
        <f>_xlfn.XLOOKUP(A164,NFCI!D:D,NFCI!E:E)</f>
        <v>2.72</v>
      </c>
      <c r="Y164">
        <f>_xlfn.XLOOKUP(A164,NFCI!G:G,NFCI!H:H)</f>
        <v>5.56</v>
      </c>
      <c r="Z164">
        <f>_xlfn.XLOOKUP(A164,NFCI!O:O,NFCI!P:P)</f>
        <v>6.98</v>
      </c>
      <c r="AA164">
        <f>Volatility_Forecast!B164</f>
        <v>4.0094551236438056E-3</v>
      </c>
      <c r="AB164" t="s">
        <v>4418</v>
      </c>
      <c r="AC164">
        <f>_xlfn.XLOOKUP(A164,Amihud!A:A,Amihud!J:J,,-1)</f>
        <v>2.0568491936111328E-12</v>
      </c>
      <c r="AD164">
        <f t="shared" si="21"/>
        <v>3.4801402227005118E-2</v>
      </c>
      <c r="AE164">
        <f t="shared" si="22"/>
        <v>2.0945441946565339E-2</v>
      </c>
      <c r="AF164">
        <f t="shared" si="23"/>
        <v>-6.2041015925550216E-3</v>
      </c>
      <c r="AG164">
        <f t="shared" si="24"/>
        <v>2.2313920053542709E-2</v>
      </c>
      <c r="AH164">
        <v>7.5</v>
      </c>
      <c r="AI164">
        <v>9.08</v>
      </c>
      <c r="AJ164">
        <v>3.0081543357199682E-3</v>
      </c>
      <c r="AK164">
        <f t="shared" si="25"/>
        <v>-1.376392712267667E-2</v>
      </c>
      <c r="AL164">
        <f>uus_macro!F221</f>
        <v>1.1235955056179775E-2</v>
      </c>
      <c r="AN164" s="21"/>
      <c r="AO164" s="23">
        <v>4</v>
      </c>
    </row>
    <row r="165" spans="1:41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6"/>
        <v>1.2757490282249115E-2</v>
      </c>
      <c r="I165">
        <f t="shared" si="27"/>
        <v>1.247079911895955E-2</v>
      </c>
      <c r="J165">
        <f t="shared" si="28"/>
        <v>-3.0560884586488812E-3</v>
      </c>
      <c r="K165">
        <f t="shared" si="29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Factor_momentum!F153</f>
        <v>8.9984299443467992E-3</v>
      </c>
      <c r="Q165">
        <f>macro_data_1963!B170</f>
        <v>59.3</v>
      </c>
      <c r="R165">
        <f>uus_macro!B362</f>
        <v>1.0221499999999999</v>
      </c>
      <c r="S165">
        <f>CAPE!B1275</f>
        <v>11.01484185422277</v>
      </c>
      <c r="T165">
        <f>macro_data_1963!I170</f>
        <v>7.46</v>
      </c>
      <c r="U165" t="s">
        <v>4345</v>
      </c>
      <c r="V165">
        <f t="shared" ca="1" si="20"/>
        <v>1</v>
      </c>
      <c r="W165">
        <f>_xlfn.XLOOKUP(A165,NFCI!A:A,NFCI!B:B)</f>
        <v>-0.85867000000000004</v>
      </c>
      <c r="X165">
        <f>_xlfn.XLOOKUP(A165,NFCI!D:D,NFCI!E:E)</f>
        <v>2.7</v>
      </c>
      <c r="Y165">
        <f>_xlfn.XLOOKUP(A165,NFCI!G:G,NFCI!H:H)</f>
        <v>5.4</v>
      </c>
      <c r="Z165">
        <f>_xlfn.XLOOKUP(A165,NFCI!O:O,NFCI!P:P)</f>
        <v>6.94</v>
      </c>
      <c r="AA165">
        <f>Volatility_Forecast!B165</f>
        <v>3.8516082659704591E-3</v>
      </c>
      <c r="AB165" t="s">
        <v>4419</v>
      </c>
      <c r="AC165">
        <f>_xlfn.XLOOKUP(A165,Amihud!A:A,Amihud!J:J,,-1)</f>
        <v>4.2915865804393898E-12</v>
      </c>
      <c r="AD165">
        <f t="shared" si="21"/>
        <v>6.1236374891499468E-2</v>
      </c>
      <c r="AE165">
        <f t="shared" si="22"/>
        <v>4.5189953736430873E-2</v>
      </c>
      <c r="AF165">
        <f t="shared" si="23"/>
        <v>-4.9091164949077726E-3</v>
      </c>
      <c r="AG165">
        <f t="shared" si="24"/>
        <v>2.003512599549406E-2</v>
      </c>
      <c r="AH165">
        <v>7.6</v>
      </c>
      <c r="AI165">
        <v>9.1199999999999992</v>
      </c>
      <c r="AJ165">
        <v>3.69314661048457E-3</v>
      </c>
      <c r="AK165">
        <f t="shared" si="25"/>
        <v>-3.6992561850509892E-2</v>
      </c>
      <c r="AL165">
        <f>uus_macro!F222</f>
        <v>-2.2222222222222539E-3</v>
      </c>
      <c r="AN165" s="21"/>
      <c r="AO165" s="23">
        <v>0.36</v>
      </c>
    </row>
    <row r="166" spans="1:41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6"/>
        <v>7.1347195644768284E-3</v>
      </c>
      <c r="I166">
        <f t="shared" si="27"/>
        <v>8.1693600913823883E-3</v>
      </c>
      <c r="J166">
        <f t="shared" si="28"/>
        <v>-1.1788201733378687E-3</v>
      </c>
      <c r="K166">
        <f t="shared" si="29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Factor_momentum!F154</f>
        <v>3.5169606917134699E-3</v>
      </c>
      <c r="Q166">
        <f>macro_data_1963!B171</f>
        <v>59.6</v>
      </c>
      <c r="R166">
        <f>uus_macro!B363</f>
        <v>0.50590000000000002</v>
      </c>
      <c r="S166">
        <f>CAPE!B1276</f>
        <v>10.89574651166274</v>
      </c>
      <c r="T166">
        <f>macro_data_1963!I171</f>
        <v>7.37</v>
      </c>
      <c r="U166" t="s">
        <v>4345</v>
      </c>
      <c r="V166">
        <f t="shared" ca="1" si="20"/>
        <v>1</v>
      </c>
      <c r="W166">
        <f>_xlfn.XLOOKUP(A166,NFCI!A:A,NFCI!B:B)</f>
        <v>-0.69574000000000003</v>
      </c>
      <c r="X166">
        <f>_xlfn.XLOOKUP(A166,NFCI!D:D,NFCI!E:E)</f>
        <v>2.33</v>
      </c>
      <c r="Y166">
        <f>_xlfn.XLOOKUP(A166,NFCI!G:G,NFCI!H:H)</f>
        <v>5.6</v>
      </c>
      <c r="Z166">
        <f>_xlfn.XLOOKUP(A166,NFCI!O:O,NFCI!P:P)</f>
        <v>6.9</v>
      </c>
      <c r="AA166">
        <f>Volatility_Forecast!B166</f>
        <v>4.8564980842975584E-3</v>
      </c>
      <c r="AB166" t="s">
        <v>4418</v>
      </c>
      <c r="AC166">
        <f>_xlfn.XLOOKUP(A166,Amihud!A:A,Amihud!J:J,,-1)</f>
        <v>4.7453080757070033E-12</v>
      </c>
      <c r="AD166">
        <f t="shared" si="21"/>
        <v>1.060558327920935E-2</v>
      </c>
      <c r="AE166">
        <f t="shared" si="22"/>
        <v>4.7901105566343638E-3</v>
      </c>
      <c r="AF166">
        <f t="shared" si="23"/>
        <v>-1.51745930141467E-3</v>
      </c>
      <c r="AG166">
        <f t="shared" si="24"/>
        <v>-2.0187845948745902E-3</v>
      </c>
      <c r="AH166">
        <v>7.4</v>
      </c>
      <c r="AI166">
        <v>9.1199999999999992</v>
      </c>
      <c r="AJ166">
        <v>4.976045833950709E-3</v>
      </c>
      <c r="AK166">
        <f t="shared" si="25"/>
        <v>-1.0812260778339924E-2</v>
      </c>
      <c r="AL166">
        <f>uus_macro!F223</f>
        <v>6.6815144766147949E-3</v>
      </c>
      <c r="AN166" s="21"/>
      <c r="AO166" s="23">
        <v>0.55000000000000004</v>
      </c>
    </row>
    <row r="167" spans="1:41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6"/>
        <v>9.3435115924255328E-3</v>
      </c>
      <c r="I167">
        <f t="shared" si="27"/>
        <v>9.1237712401547599E-3</v>
      </c>
      <c r="J167">
        <f t="shared" si="28"/>
        <v>-1.1109493087555022E-3</v>
      </c>
      <c r="K167">
        <f t="shared" si="29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Factor_momentum!F155</f>
        <v>4.1959972900016702E-3</v>
      </c>
      <c r="Q167">
        <f>macro_data_1963!B172</f>
        <v>60</v>
      </c>
      <c r="R167">
        <f>uus_macro!B364</f>
        <v>0.67113999999999996</v>
      </c>
      <c r="S167">
        <f>CAPE!B1277</f>
        <v>10.636037409141361</v>
      </c>
      <c r="T167">
        <f>macro_data_1963!I172</f>
        <v>7.46</v>
      </c>
      <c r="U167" t="s">
        <v>4346</v>
      </c>
      <c r="V167">
        <f t="shared" ca="1" si="20"/>
        <v>1</v>
      </c>
      <c r="W167">
        <f>_xlfn.XLOOKUP(A167,NFCI!A:A,NFCI!B:B)</f>
        <v>-0.57352999999999998</v>
      </c>
      <c r="X167">
        <f>_xlfn.XLOOKUP(A167,NFCI!D:D,NFCI!E:E)</f>
        <v>1.91</v>
      </c>
      <c r="Y167">
        <f>_xlfn.XLOOKUP(A167,NFCI!G:G,NFCI!H:H)</f>
        <v>5.86</v>
      </c>
      <c r="Z167">
        <f>_xlfn.XLOOKUP(A167,NFCI!O:O,NFCI!P:P)</f>
        <v>6.87</v>
      </c>
      <c r="AA167">
        <f>Volatility_Forecast!B167</f>
        <v>6.5141171471184501E-3</v>
      </c>
      <c r="AB167" t="s">
        <v>4413</v>
      </c>
      <c r="AC167">
        <f>_xlfn.XLOOKUP(A167,Amihud!A:A,Amihud!J:J,,-1)</f>
        <v>1.354489450170902E-12</v>
      </c>
      <c r="AD167">
        <f t="shared" si="21"/>
        <v>1.2602110602365929E-2</v>
      </c>
      <c r="AE167">
        <f t="shared" si="22"/>
        <v>1.063256469499718E-2</v>
      </c>
      <c r="AF167">
        <f t="shared" si="23"/>
        <v>-3.0135675141312879E-3</v>
      </c>
      <c r="AG167">
        <f t="shared" si="24"/>
        <v>-8.2007946227702355E-4</v>
      </c>
      <c r="AH167">
        <v>7.2</v>
      </c>
      <c r="AI167">
        <v>9.07</v>
      </c>
      <c r="AJ167">
        <v>4.1405069356562768E-3</v>
      </c>
      <c r="AK167">
        <f t="shared" si="25"/>
        <v>-2.3835824580113706E-2</v>
      </c>
      <c r="AL167">
        <f>uus_macro!F224</f>
        <v>1.5486725663716719E-2</v>
      </c>
      <c r="AN167" s="21"/>
      <c r="AO167" s="23">
        <v>4.21</v>
      </c>
    </row>
    <row r="168" spans="1:41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6"/>
        <v>9.7457155505471984E-3</v>
      </c>
      <c r="I168">
        <f t="shared" si="27"/>
        <v>1.2064661858660952E-2</v>
      </c>
      <c r="J168">
        <f t="shared" si="28"/>
        <v>-3.1456390688334997E-3</v>
      </c>
      <c r="K168">
        <f t="shared" si="29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Factor_momentum!F156</f>
        <v>7.1693692025792399E-3</v>
      </c>
      <c r="Q168">
        <f>macro_data_1963!B173</f>
        <v>60.2</v>
      </c>
      <c r="R168">
        <f>uus_macro!B365</f>
        <v>0.33333000000000002</v>
      </c>
      <c r="S168">
        <f>CAPE!B1278</f>
        <v>10.548486693557001</v>
      </c>
      <c r="T168">
        <f>macro_data_1963!I173</f>
        <v>7.28</v>
      </c>
      <c r="U168" t="s">
        <v>4345</v>
      </c>
      <c r="V168">
        <f t="shared" ca="1" si="20"/>
        <v>1</v>
      </c>
      <c r="W168">
        <f>_xlfn.XLOOKUP(A168,NFCI!A:A,NFCI!B:B)</f>
        <v>-0.55071999999999999</v>
      </c>
      <c r="X168">
        <f>_xlfn.XLOOKUP(A168,NFCI!D:D,NFCI!E:E)</f>
        <v>1.56</v>
      </c>
      <c r="Y168">
        <f>_xlfn.XLOOKUP(A168,NFCI!G:G,NFCI!H:H)</f>
        <v>5.72</v>
      </c>
      <c r="Z168">
        <f>_xlfn.XLOOKUP(A168,NFCI!O:O,NFCI!P:P)</f>
        <v>6.7</v>
      </c>
      <c r="AA168">
        <f>Volatility_Forecast!B168</f>
        <v>5.3647758155993108E-3</v>
      </c>
      <c r="AB168" t="s">
        <v>4419</v>
      </c>
      <c r="AC168">
        <f>_xlfn.XLOOKUP(A168,Amihud!A:A,Amihud!J:J,,-1)</f>
        <v>4.7455467036953173E-12</v>
      </c>
      <c r="AD168">
        <f t="shared" si="21"/>
        <v>5.6517140571317181E-3</v>
      </c>
      <c r="AE168">
        <f t="shared" si="22"/>
        <v>3.3805994077234391E-2</v>
      </c>
      <c r="AF168">
        <f t="shared" si="23"/>
        <v>-1.9729915825101859E-2</v>
      </c>
      <c r="AG168">
        <f t="shared" si="24"/>
        <v>1.072728080313845E-2</v>
      </c>
      <c r="AH168">
        <v>7</v>
      </c>
      <c r="AI168">
        <v>9.01</v>
      </c>
      <c r="AJ168">
        <v>4.4048551292090836E-3</v>
      </c>
      <c r="AK168">
        <f t="shared" si="25"/>
        <v>-8.23151632666436E-3</v>
      </c>
      <c r="AL168">
        <f>uus_macro!F225</f>
        <v>2.1786492374727979E-3</v>
      </c>
      <c r="AN168" s="21"/>
      <c r="AO168" s="23">
        <v>2.0299999999999998</v>
      </c>
    </row>
    <row r="169" spans="1:41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6"/>
        <v>1.1757078625042558E-2</v>
      </c>
      <c r="I169">
        <f t="shared" si="27"/>
        <v>1.3865876990506473E-2</v>
      </c>
      <c r="J169">
        <f t="shared" si="28"/>
        <v>-4.9526539610273701E-3</v>
      </c>
      <c r="K169">
        <f t="shared" si="29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Factor_momentum!F157</f>
        <v>9.2165564658180706E-3</v>
      </c>
      <c r="Q169">
        <f>macro_data_1963!B174</f>
        <v>60.5</v>
      </c>
      <c r="R169">
        <f>uus_macro!B366</f>
        <v>0.49834000000000001</v>
      </c>
      <c r="S169">
        <f>CAPE!B1279</f>
        <v>10.53002395909076</v>
      </c>
      <c r="T169">
        <f>macro_data_1963!I174</f>
        <v>7.33</v>
      </c>
      <c r="U169" t="s">
        <v>4345</v>
      </c>
      <c r="V169">
        <f t="shared" ca="1" si="20"/>
        <v>1</v>
      </c>
      <c r="W169">
        <f>_xlfn.XLOOKUP(A169,NFCI!A:A,NFCI!B:B)</f>
        <v>-0.56005000000000005</v>
      </c>
      <c r="X169">
        <f>_xlfn.XLOOKUP(A169,NFCI!D:D,NFCI!E:E)</f>
        <v>1.56</v>
      </c>
      <c r="Y169">
        <f>_xlfn.XLOOKUP(A169,NFCI!G:G,NFCI!H:H)</f>
        <v>6.22</v>
      </c>
      <c r="Z169">
        <f>_xlfn.XLOOKUP(A169,NFCI!O:O,NFCI!P:P)</f>
        <v>7.03</v>
      </c>
      <c r="AA169">
        <f>Volatility_Forecast!B169</f>
        <v>3.7885665370048908E-3</v>
      </c>
      <c r="AB169" t="s">
        <v>4417</v>
      </c>
      <c r="AC169">
        <f>_xlfn.XLOOKUP(A169,Amihud!A:A,Amihud!J:J,,-1)</f>
        <v>2.080461201754123E-12</v>
      </c>
      <c r="AD169">
        <f t="shared" si="21"/>
        <v>1.3133713405960369E-2</v>
      </c>
      <c r="AE169">
        <f t="shared" si="22"/>
        <v>8.414479702951061E-3</v>
      </c>
      <c r="AF169">
        <f t="shared" si="23"/>
        <v>3.2841651570398871E-3</v>
      </c>
      <c r="AG169">
        <f t="shared" si="24"/>
        <v>2.2840162805548569E-3</v>
      </c>
      <c r="AH169">
        <v>7.2</v>
      </c>
      <c r="AI169">
        <v>8.91</v>
      </c>
      <c r="AJ169">
        <v>4.8728194133125426E-3</v>
      </c>
      <c r="AK169">
        <f t="shared" si="25"/>
        <v>-1.7502732858844349E-3</v>
      </c>
      <c r="AL169">
        <f>uus_macro!F226</f>
        <v>6.5217391304347207E-3</v>
      </c>
      <c r="AN169" s="21"/>
      <c r="AO169" s="23">
        <v>1.66</v>
      </c>
    </row>
    <row r="170" spans="1:41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6"/>
        <v>1.4240170436593072E-2</v>
      </c>
      <c r="I170">
        <f t="shared" si="27"/>
        <v>1.2739706276312527E-2</v>
      </c>
      <c r="J170">
        <f t="shared" si="28"/>
        <v>-3.6674105818495137E-3</v>
      </c>
      <c r="K170">
        <f t="shared" si="29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Factor_momentum!F158</f>
        <v>8.0212481315155397E-3</v>
      </c>
      <c r="Q170">
        <f>macro_data_1963!B175</f>
        <v>60.8</v>
      </c>
      <c r="R170">
        <f>uus_macro!B367</f>
        <v>0.49586999999999998</v>
      </c>
      <c r="S170">
        <f>CAPE!B1280</f>
        <v>10.567692447775411</v>
      </c>
      <c r="T170">
        <f>macro_data_1963!I175</f>
        <v>7.4</v>
      </c>
      <c r="U170" t="s">
        <v>4345</v>
      </c>
      <c r="V170">
        <f t="shared" ca="1" si="20"/>
        <v>0</v>
      </c>
      <c r="W170">
        <f>_xlfn.XLOOKUP(A170,NFCI!A:A,NFCI!B:B)</f>
        <v>-0.48564000000000002</v>
      </c>
      <c r="X170">
        <f>_xlfn.XLOOKUP(A170,NFCI!D:D,NFCI!E:E)</f>
        <v>1.25</v>
      </c>
      <c r="Y170">
        <f>_xlfn.XLOOKUP(A170,NFCI!G:G,NFCI!H:H)</f>
        <v>6.36</v>
      </c>
      <c r="Z170">
        <f>_xlfn.XLOOKUP(A170,NFCI!O:O,NFCI!P:P)</f>
        <v>6.94</v>
      </c>
      <c r="AA170">
        <f>Volatility_Forecast!B170</f>
        <v>6.1842919899406301E-3</v>
      </c>
      <c r="AB170" t="s">
        <v>4421</v>
      </c>
      <c r="AC170">
        <f>_xlfn.XLOOKUP(A170,Amihud!A:A,Amihud!J:J,,-1)</f>
        <v>1.5377815948141631E-12</v>
      </c>
      <c r="AD170">
        <f t="shared" si="21"/>
        <v>1.940145210687905E-2</v>
      </c>
      <c r="AE170">
        <f t="shared" si="22"/>
        <v>-6.1142839907677438E-3</v>
      </c>
      <c r="AF170">
        <f t="shared" si="23"/>
        <v>8.5176562035502723E-3</v>
      </c>
      <c r="AG170">
        <f t="shared" si="24"/>
        <v>-1.065810058828864E-2</v>
      </c>
      <c r="AH170">
        <v>6.9</v>
      </c>
      <c r="AI170">
        <v>8.8699999999999992</v>
      </c>
      <c r="AJ170">
        <v>4.1945495102317914E-3</v>
      </c>
      <c r="AK170">
        <f t="shared" si="25"/>
        <v>3.5772462466365259E-3</v>
      </c>
      <c r="AL170">
        <f>uus_macro!F227</f>
        <v>6.4794816414687753E-3</v>
      </c>
      <c r="AN170" s="21"/>
      <c r="AO170" s="23">
        <v>0.32</v>
      </c>
    </row>
    <row r="171" spans="1:41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6"/>
        <v>1.5268727819350347E-2</v>
      </c>
      <c r="I171">
        <f t="shared" si="27"/>
        <v>1.0804805287288602E-2</v>
      </c>
      <c r="J171">
        <f t="shared" si="28"/>
        <v>-2.1777692770058765E-3</v>
      </c>
      <c r="K171">
        <f t="shared" si="29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Factor_momentum!F159</f>
        <v>6.7771838140358396E-3</v>
      </c>
      <c r="Q171">
        <f>macro_data_1963!B176</f>
        <v>61.1</v>
      </c>
      <c r="R171">
        <f>uus_macro!B368</f>
        <v>0.49342000000000003</v>
      </c>
      <c r="S171">
        <f>CAPE!B1281</f>
        <v>10.268385666711</v>
      </c>
      <c r="T171">
        <f>macro_data_1963!I176</f>
        <v>7.34</v>
      </c>
      <c r="U171" t="s">
        <v>4347</v>
      </c>
      <c r="V171">
        <f t="shared" ca="1" si="20"/>
        <v>1</v>
      </c>
      <c r="W171">
        <f>_xlfn.XLOOKUP(A171,NFCI!A:A,NFCI!B:B)</f>
        <v>-0.34166999999999997</v>
      </c>
      <c r="X171">
        <f>_xlfn.XLOOKUP(A171,NFCI!D:D,NFCI!E:E)</f>
        <v>0.95</v>
      </c>
      <c r="Y171">
        <f>_xlfn.XLOOKUP(A171,NFCI!G:G,NFCI!H:H)</f>
        <v>6.66</v>
      </c>
      <c r="Z171">
        <f>_xlfn.XLOOKUP(A171,NFCI!O:O,NFCI!P:P)</f>
        <v>7.11</v>
      </c>
      <c r="AA171">
        <f>Volatility_Forecast!B171</f>
        <v>4.2950908520329248E-3</v>
      </c>
      <c r="AB171" t="s">
        <v>4416</v>
      </c>
      <c r="AC171">
        <f>_xlfn.XLOOKUP(A171,Amihud!A:A,Amihud!J:J,,-1)</f>
        <v>3.4026596847548708E-13</v>
      </c>
      <c r="AD171">
        <f t="shared" si="21"/>
        <v>1.8509493405269639E-2</v>
      </c>
      <c r="AE171">
        <f t="shared" si="22"/>
        <v>-6.4189432134974522E-3</v>
      </c>
      <c r="AF171">
        <f t="shared" si="23"/>
        <v>7.5072721702560408E-3</v>
      </c>
      <c r="AG171">
        <f t="shared" si="24"/>
        <v>9.714948990824368E-4</v>
      </c>
      <c r="AH171">
        <v>7</v>
      </c>
      <c r="AI171">
        <v>8.82</v>
      </c>
      <c r="AJ171">
        <v>2.9094333244802859E-3</v>
      </c>
      <c r="AK171">
        <f t="shared" si="25"/>
        <v>-2.8322813380835817E-2</v>
      </c>
      <c r="AL171">
        <f>uus_macro!F228</f>
        <v>2.1459227467811462E-3</v>
      </c>
      <c r="AN171" s="21"/>
      <c r="AO171" s="23">
        <v>-1.7</v>
      </c>
    </row>
    <row r="172" spans="1:41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6"/>
        <v>1.775522089413319E-2</v>
      </c>
      <c r="I172">
        <f t="shared" si="27"/>
        <v>7.8122278815927386E-3</v>
      </c>
      <c r="J172">
        <f t="shared" si="28"/>
        <v>-9.758413251767877E-4</v>
      </c>
      <c r="K172">
        <f t="shared" si="29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Factor_momentum!F160</f>
        <v>4.7340593076479198E-3</v>
      </c>
      <c r="Q172">
        <f>macro_data_1963!B177</f>
        <v>61.3</v>
      </c>
      <c r="R172">
        <f>uus_macro!B369</f>
        <v>0.32733000000000001</v>
      </c>
      <c r="S172">
        <f>CAPE!B1282</f>
        <v>10.0677428200707</v>
      </c>
      <c r="T172">
        <f>macro_data_1963!I177</f>
        <v>7.52</v>
      </c>
      <c r="U172" t="s">
        <v>4345</v>
      </c>
      <c r="V172">
        <f t="shared" ca="1" si="20"/>
        <v>1</v>
      </c>
      <c r="W172">
        <f>_xlfn.XLOOKUP(A172,NFCI!A:A,NFCI!B:B)</f>
        <v>-0.22531999999999999</v>
      </c>
      <c r="X172">
        <f>_xlfn.XLOOKUP(A172,NFCI!D:D,NFCI!E:E)</f>
        <v>1.02</v>
      </c>
      <c r="Y172">
        <f>_xlfn.XLOOKUP(A172,NFCI!G:G,NFCI!H:H)</f>
        <v>7.05</v>
      </c>
      <c r="Z172">
        <f>_xlfn.XLOOKUP(A172,NFCI!O:O,NFCI!P:P)</f>
        <v>7.44</v>
      </c>
      <c r="AA172">
        <f>Volatility_Forecast!B172</f>
        <v>4.2698263719233671E-3</v>
      </c>
      <c r="AB172" t="s">
        <v>4417</v>
      </c>
      <c r="AC172">
        <f>_xlfn.XLOOKUP(A172,Amihud!A:A,Amihud!J:J,,-1)</f>
        <v>3.47163324495926E-12</v>
      </c>
      <c r="AD172">
        <f t="shared" si="21"/>
        <v>9.0754936823640442E-3</v>
      </c>
      <c r="AE172">
        <f t="shared" si="22"/>
        <v>-2.7794574358907202E-2</v>
      </c>
      <c r="AF172">
        <f t="shared" si="23"/>
        <v>1.072178327001772E-2</v>
      </c>
      <c r="AG172">
        <f t="shared" si="24"/>
        <v>-7.5042291491365098E-3</v>
      </c>
      <c r="AH172">
        <v>6.8</v>
      </c>
      <c r="AI172">
        <v>8.8000000000000007</v>
      </c>
      <c r="AJ172">
        <v>5.5010532651218781E-3</v>
      </c>
      <c r="AK172">
        <f t="shared" si="25"/>
        <v>-1.9539862754742638E-2</v>
      </c>
      <c r="AL172">
        <f>uus_macro!F229</f>
        <v>4.282655246252585E-3</v>
      </c>
      <c r="AN172" s="21"/>
      <c r="AO172" s="23">
        <v>2</v>
      </c>
    </row>
    <row r="173" spans="1:41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6"/>
        <v>1.8839996158151812E-2</v>
      </c>
      <c r="I173">
        <f t="shared" si="27"/>
        <v>7.8453850241867185E-3</v>
      </c>
      <c r="J173">
        <f t="shared" si="28"/>
        <v>-7.8297920147215162E-4</v>
      </c>
      <c r="K173">
        <f t="shared" si="29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Factor_momentum!F161</f>
        <v>5.1379780093920302E-3</v>
      </c>
      <c r="Q173">
        <f>macro_data_1963!B178</f>
        <v>61.6</v>
      </c>
      <c r="R173">
        <f>uus_macro!B370</f>
        <v>0.4894</v>
      </c>
      <c r="S173">
        <f>CAPE!B1283</f>
        <v>9.7666662995565456</v>
      </c>
      <c r="T173">
        <f>macro_data_1963!I178</f>
        <v>7.58</v>
      </c>
      <c r="U173" t="s">
        <v>4346</v>
      </c>
      <c r="V173">
        <f t="shared" ca="1" si="20"/>
        <v>0</v>
      </c>
      <c r="W173">
        <f>_xlfn.XLOOKUP(A173,NFCI!A:A,NFCI!B:B)</f>
        <v>-0.1668</v>
      </c>
      <c r="X173">
        <f>_xlfn.XLOOKUP(A173,NFCI!D:D,NFCI!E:E)</f>
        <v>0.99</v>
      </c>
      <c r="Y173">
        <f>_xlfn.XLOOKUP(A173,NFCI!G:G,NFCI!H:H)</f>
        <v>6.92</v>
      </c>
      <c r="Z173">
        <f>_xlfn.XLOOKUP(A173,NFCI!O:O,NFCI!P:P)</f>
        <v>7.36</v>
      </c>
      <c r="AA173">
        <f>Volatility_Forecast!B173</f>
        <v>6.0395780494492922E-3</v>
      </c>
      <c r="AB173" t="s">
        <v>4427</v>
      </c>
      <c r="AC173">
        <f>_xlfn.XLOOKUP(A173,Amihud!A:A,Amihud!J:J,,-1)</f>
        <v>6.8354256674884722E-12</v>
      </c>
      <c r="AD173">
        <f t="shared" si="21"/>
        <v>1.4757620791758569E-2</v>
      </c>
      <c r="AE173">
        <f t="shared" si="22"/>
        <v>-2.9289557367686569E-3</v>
      </c>
      <c r="AF173">
        <f t="shared" si="23"/>
        <v>1.1836904767387191E-2</v>
      </c>
      <c r="AG173">
        <f t="shared" si="24"/>
        <v>-6.0900185448805599E-3</v>
      </c>
      <c r="AH173">
        <v>6.8</v>
      </c>
      <c r="AI173">
        <v>8.89</v>
      </c>
      <c r="AJ173">
        <v>3.2083512905233921E-3</v>
      </c>
      <c r="AK173">
        <f t="shared" si="25"/>
        <v>-2.9905066696175327E-2</v>
      </c>
      <c r="AL173">
        <f>uus_macro!F230</f>
        <v>2.1321961620469386E-3</v>
      </c>
      <c r="AN173" s="21"/>
      <c r="AO173" s="23">
        <v>-0.08</v>
      </c>
    </row>
    <row r="174" spans="1:41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6"/>
        <v>1.9975854260069131E-2</v>
      </c>
      <c r="I174">
        <f t="shared" si="27"/>
        <v>9.3896827902346745E-3</v>
      </c>
      <c r="J174">
        <f t="shared" si="28"/>
        <v>-5.9868448890682804E-4</v>
      </c>
      <c r="K174">
        <f t="shared" si="29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Factor_momentum!F162</f>
        <v>6.57100585572224E-3</v>
      </c>
      <c r="Q174">
        <f>macro_data_1963!B179</f>
        <v>62</v>
      </c>
      <c r="R174">
        <f>uus_macro!B371</f>
        <v>0.64934999999999998</v>
      </c>
      <c r="S174">
        <f>CAPE!B1284</f>
        <v>9.7662999836601987</v>
      </c>
      <c r="T174">
        <f>macro_data_1963!I179</f>
        <v>7.69</v>
      </c>
      <c r="U174" t="s">
        <v>4345</v>
      </c>
      <c r="V174">
        <f t="shared" ca="1" si="20"/>
        <v>0</v>
      </c>
      <c r="W174">
        <f>_xlfn.XLOOKUP(A174,NFCI!A:A,NFCI!B:B)</f>
        <v>-0.20599000000000001</v>
      </c>
      <c r="X174">
        <f>_xlfn.XLOOKUP(A174,NFCI!D:D,NFCI!E:E)</f>
        <v>1.25</v>
      </c>
      <c r="Y174">
        <f>_xlfn.XLOOKUP(A174,NFCI!G:G,NFCI!H:H)</f>
        <v>6.98</v>
      </c>
      <c r="Z174">
        <f>_xlfn.XLOOKUP(A174,NFCI!O:O,NFCI!P:P)</f>
        <v>7.54</v>
      </c>
      <c r="AA174">
        <f>Volatility_Forecast!B174</f>
        <v>7.794084432769203E-3</v>
      </c>
      <c r="AB174" t="s">
        <v>4423</v>
      </c>
      <c r="AC174">
        <f>_xlfn.XLOOKUP(A174,Amihud!A:A,Amihud!J:J,,-1)</f>
        <v>6.437275803959817E-13</v>
      </c>
      <c r="AD174">
        <f t="shared" si="21"/>
        <v>1.391554768657088E-2</v>
      </c>
      <c r="AE174">
        <f t="shared" si="22"/>
        <v>1.669645757392435E-2</v>
      </c>
      <c r="AF174">
        <f t="shared" si="23"/>
        <v>2.8107047775738359E-4</v>
      </c>
      <c r="AG174">
        <f t="shared" si="24"/>
        <v>-5.1150063013533087E-3</v>
      </c>
      <c r="AH174">
        <v>6.8</v>
      </c>
      <c r="AI174">
        <v>8.9499999999999993</v>
      </c>
      <c r="AJ174">
        <v>4.4510739856801909E-3</v>
      </c>
      <c r="AK174">
        <f t="shared" si="25"/>
        <v>-3.7506748476046485E-5</v>
      </c>
      <c r="AL174">
        <f>uus_macro!F231</f>
        <v>2.1276595744681155E-3</v>
      </c>
      <c r="AN174" s="21"/>
      <c r="AO174" s="23">
        <v>2.0099999999999998</v>
      </c>
    </row>
    <row r="175" spans="1:41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6"/>
        <v>2.0662563295949659E-2</v>
      </c>
      <c r="I175">
        <f t="shared" si="27"/>
        <v>8.2888193430020098E-3</v>
      </c>
      <c r="J175">
        <f t="shared" si="28"/>
        <v>4.4634598628373644E-4</v>
      </c>
      <c r="K175">
        <f t="shared" si="29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Factor_momentum!F163</f>
        <v>6.1866487327418302E-3</v>
      </c>
      <c r="Q175">
        <f>macro_data_1963!B180</f>
        <v>62.3</v>
      </c>
      <c r="R175">
        <f>uus_macro!B372</f>
        <v>0.48387000000000002</v>
      </c>
      <c r="S175">
        <f>CAPE!B1285</f>
        <v>9.6782665825359206</v>
      </c>
      <c r="T175">
        <f>macro_data_1963!I180</f>
        <v>7.96</v>
      </c>
      <c r="U175" t="s">
        <v>4345</v>
      </c>
      <c r="V175">
        <f t="shared" ca="1" si="20"/>
        <v>0</v>
      </c>
      <c r="W175">
        <f>_xlfn.XLOOKUP(A175,NFCI!A:A,NFCI!B:B)</f>
        <v>-0.26055</v>
      </c>
      <c r="X175">
        <f>_xlfn.XLOOKUP(A175,NFCI!D:D,NFCI!E:E)</f>
        <v>1.1499999999999999</v>
      </c>
      <c r="Y175">
        <f>_xlfn.XLOOKUP(A175,NFCI!G:G,NFCI!H:H)</f>
        <v>7.26</v>
      </c>
      <c r="Z175">
        <f>_xlfn.XLOOKUP(A175,NFCI!O:O,NFCI!P:P)</f>
        <v>7.72</v>
      </c>
      <c r="AA175">
        <f>Volatility_Forecast!B175</f>
        <v>4.386489234545589E-3</v>
      </c>
      <c r="AB175" t="s">
        <v>4417</v>
      </c>
      <c r="AC175">
        <f>_xlfn.XLOOKUP(A175,Amihud!A:A,Amihud!J:J,,-1)</f>
        <v>7.5214951417625506E-13</v>
      </c>
      <c r="AD175">
        <f t="shared" si="21"/>
        <v>3.4260253415381747E-2</v>
      </c>
      <c r="AE175">
        <f t="shared" si="22"/>
        <v>2.2475871272276131E-3</v>
      </c>
      <c r="AF175">
        <f t="shared" si="23"/>
        <v>-1.418539482493042E-3</v>
      </c>
      <c r="AG175">
        <f t="shared" si="24"/>
        <v>7.0129686653512824E-3</v>
      </c>
      <c r="AH175">
        <v>6.4</v>
      </c>
      <c r="AI175">
        <v>8.99</v>
      </c>
      <c r="AJ175">
        <v>2.8156297149917429E-3</v>
      </c>
      <c r="AK175">
        <f t="shared" si="25"/>
        <v>-9.0139972427188356E-3</v>
      </c>
      <c r="AL175">
        <f>uus_macro!F232</f>
        <v>2.1231422505308159E-3</v>
      </c>
      <c r="AN175" s="21"/>
      <c r="AO175" s="23">
        <v>1.58</v>
      </c>
    </row>
    <row r="176" spans="1:41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6"/>
        <v>1.9041942760283925E-2</v>
      </c>
      <c r="I176">
        <f t="shared" si="27"/>
        <v>6.3143894004613621E-3</v>
      </c>
      <c r="J176">
        <f t="shared" si="28"/>
        <v>1.7236489999889013E-3</v>
      </c>
      <c r="K176">
        <f t="shared" si="29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Factor_momentum!F164</f>
        <v>3.4345107005027201E-3</v>
      </c>
      <c r="Q176">
        <f>macro_data_1963!B181</f>
        <v>62.7</v>
      </c>
      <c r="R176">
        <f>uus_macro!B373</f>
        <v>0.64205000000000001</v>
      </c>
      <c r="S176">
        <f>CAPE!B1286</f>
        <v>9.2414622609346875</v>
      </c>
      <c r="T176">
        <f>macro_data_1963!I181</f>
        <v>8.0299999999999994</v>
      </c>
      <c r="U176" t="s">
        <v>4346</v>
      </c>
      <c r="V176">
        <f t="shared" ca="1" si="20"/>
        <v>0</v>
      </c>
      <c r="W176">
        <f>_xlfn.XLOOKUP(A176,NFCI!A:A,NFCI!B:B)</f>
        <v>-0.22498000000000001</v>
      </c>
      <c r="X176">
        <f>_xlfn.XLOOKUP(A176,NFCI!D:D,NFCI!E:E)</f>
        <v>1.21</v>
      </c>
      <c r="Y176">
        <f>_xlfn.XLOOKUP(A176,NFCI!G:G,NFCI!H:H)</f>
        <v>7.32</v>
      </c>
      <c r="Z176">
        <f>_xlfn.XLOOKUP(A176,NFCI!O:O,NFCI!P:P)</f>
        <v>7.86</v>
      </c>
      <c r="AA176">
        <f>Volatility_Forecast!B176</f>
        <v>4.1815521529274891E-3</v>
      </c>
      <c r="AB176" t="s">
        <v>4414</v>
      </c>
      <c r="AC176">
        <f>_xlfn.XLOOKUP(A176,Amihud!A:A,Amihud!J:J,,-1)</f>
        <v>3.809443222290848E-12</v>
      </c>
      <c r="AD176">
        <f t="shared" si="21"/>
        <v>1.535395579901633E-2</v>
      </c>
      <c r="AE176">
        <f t="shared" si="22"/>
        <v>-2.747717363922431E-3</v>
      </c>
      <c r="AF176">
        <f t="shared" si="23"/>
        <v>9.1235345719069549E-3</v>
      </c>
      <c r="AG176">
        <f t="shared" si="24"/>
        <v>-6.8882416146119896E-3</v>
      </c>
      <c r="AH176">
        <v>6.4</v>
      </c>
      <c r="AI176">
        <v>9.17</v>
      </c>
      <c r="AJ176">
        <v>2.17983651226158E-3</v>
      </c>
      <c r="AK176">
        <f t="shared" si="25"/>
        <v>-4.5132495357115977E-2</v>
      </c>
      <c r="AL176">
        <f>uus_macro!F233</f>
        <v>2.1186440677964896E-3</v>
      </c>
      <c r="AN176" s="21"/>
      <c r="AO176" s="23">
        <v>-0.66</v>
      </c>
    </row>
    <row r="177" spans="1:41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6"/>
        <v>1.6314260088882204E-2</v>
      </c>
      <c r="I177">
        <f t="shared" si="27"/>
        <v>5.4645704952622593E-3</v>
      </c>
      <c r="J177">
        <f t="shared" si="28"/>
        <v>6.8234435461110175E-4</v>
      </c>
      <c r="K177">
        <f t="shared" si="29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Factor_momentum!F165</f>
        <v>1.9984887020196799E-3</v>
      </c>
      <c r="Q177">
        <f>macro_data_1963!B182</f>
        <v>63</v>
      </c>
      <c r="R177">
        <f>uus_macro!B374</f>
        <v>0.47847000000000001</v>
      </c>
      <c r="S177">
        <f>CAPE!B1287</f>
        <v>9.0452635707047371</v>
      </c>
      <c r="T177">
        <f>macro_data_1963!I182</f>
        <v>8.0399999999999991</v>
      </c>
      <c r="U177" t="s">
        <v>4345</v>
      </c>
      <c r="V177">
        <f t="shared" ca="1" si="20"/>
        <v>1</v>
      </c>
      <c r="W177">
        <f>_xlfn.XLOOKUP(A177,NFCI!A:A,NFCI!B:B)</f>
        <v>-1.2800000000000001E-2</v>
      </c>
      <c r="X177">
        <f>_xlfn.XLOOKUP(A177,NFCI!D:D,NFCI!E:E)</f>
        <v>1.18</v>
      </c>
      <c r="Y177">
        <f>_xlfn.XLOOKUP(A177,NFCI!G:G,NFCI!H:H)</f>
        <v>7.48</v>
      </c>
      <c r="Z177">
        <f>_xlfn.XLOOKUP(A177,NFCI!O:O,NFCI!P:P)</f>
        <v>7.97</v>
      </c>
      <c r="AA177">
        <f>Volatility_Forecast!B177</f>
        <v>5.1675758922404089E-3</v>
      </c>
      <c r="AB177" t="s">
        <v>4423</v>
      </c>
      <c r="AC177">
        <f>_xlfn.XLOOKUP(A177,Amihud!A:A,Amihud!J:J,,-1)</f>
        <v>9.407712735496458E-13</v>
      </c>
      <c r="AD177">
        <f t="shared" si="21"/>
        <v>2.8504182834678819E-2</v>
      </c>
      <c r="AE177">
        <f t="shared" si="22"/>
        <v>3.4992126874041629E-2</v>
      </c>
      <c r="AF177">
        <f t="shared" si="23"/>
        <v>-1.7404772239441368E-2</v>
      </c>
      <c r="AG177">
        <f t="shared" si="24"/>
        <v>1.5911127271095001E-2</v>
      </c>
      <c r="AH177">
        <v>6.3</v>
      </c>
      <c r="AI177">
        <v>9.1999999999999993</v>
      </c>
      <c r="AJ177">
        <v>4.1846939499255269E-3</v>
      </c>
      <c r="AK177">
        <f t="shared" si="25"/>
        <v>-2.1230264723291391E-2</v>
      </c>
      <c r="AL177">
        <f>uus_macro!F234</f>
        <v>-6.3424947145876778E-3</v>
      </c>
      <c r="AN177" s="21"/>
      <c r="AO177" s="23">
        <v>1.97</v>
      </c>
    </row>
    <row r="178" spans="1:41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6"/>
        <v>1.8520926459416387E-2</v>
      </c>
      <c r="I178">
        <f t="shared" si="27"/>
        <v>5.7323906828028641E-3</v>
      </c>
      <c r="J178">
        <f t="shared" si="28"/>
        <v>1.0574454565637221E-3</v>
      </c>
      <c r="K178">
        <f t="shared" si="29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Factor_momentum!F166</f>
        <v>3.0651357063119101E-3</v>
      </c>
      <c r="Q178">
        <f>macro_data_1963!B183</f>
        <v>63.4</v>
      </c>
      <c r="R178">
        <f>uus_macro!B375</f>
        <v>0.63492000000000004</v>
      </c>
      <c r="S178">
        <f>CAPE!B1288</f>
        <v>8.9504200776338916</v>
      </c>
      <c r="T178">
        <f>macro_data_1963!I183</f>
        <v>8.15</v>
      </c>
      <c r="U178" t="s">
        <v>4345</v>
      </c>
      <c r="V178">
        <f t="shared" ca="1" si="20"/>
        <v>1</v>
      </c>
      <c r="W178">
        <f>_xlfn.XLOOKUP(A178,NFCI!A:A,NFCI!B:B)</f>
        <v>0.23894000000000001</v>
      </c>
      <c r="X178">
        <f>_xlfn.XLOOKUP(A178,NFCI!D:D,NFCI!E:E)</f>
        <v>0.99</v>
      </c>
      <c r="Y178">
        <f>_xlfn.XLOOKUP(A178,NFCI!G:G,NFCI!H:H)</f>
        <v>7.7</v>
      </c>
      <c r="Z178">
        <f>_xlfn.XLOOKUP(A178,NFCI!O:O,NFCI!P:P)</f>
        <v>8.09</v>
      </c>
      <c r="AA178">
        <f>Volatility_Forecast!B178</f>
        <v>4.9223493123193166E-3</v>
      </c>
      <c r="AB178" t="s">
        <v>4423</v>
      </c>
      <c r="AC178">
        <f>_xlfn.XLOOKUP(A178,Amihud!A:A,Amihud!J:J,,-1)</f>
        <v>1.245651379435877E-12</v>
      </c>
      <c r="AD178">
        <f t="shared" si="21"/>
        <v>3.7085579725619537E-2</v>
      </c>
      <c r="AE178">
        <f t="shared" si="22"/>
        <v>8.0039528071216282E-3</v>
      </c>
      <c r="AF178">
        <f t="shared" si="23"/>
        <v>2.9837539220167741E-3</v>
      </c>
      <c r="AG178">
        <f t="shared" si="24"/>
        <v>1.0329141798093969E-2</v>
      </c>
      <c r="AH178">
        <v>6.3</v>
      </c>
      <c r="AI178">
        <v>9.2200000000000006</v>
      </c>
      <c r="AJ178">
        <v>6.0272166501859964E-3</v>
      </c>
      <c r="AK178">
        <f t="shared" si="25"/>
        <v>-1.048543166591839E-2</v>
      </c>
      <c r="AL178">
        <f>uus_macro!F235</f>
        <v>6.3829787234041951E-3</v>
      </c>
      <c r="AN178" s="21"/>
      <c r="AO178" s="23">
        <v>1.37</v>
      </c>
    </row>
    <row r="179" spans="1:41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6"/>
        <v>2.0430185271036221E-2</v>
      </c>
      <c r="I179">
        <f t="shared" si="27"/>
        <v>5.7894135935231406E-3</v>
      </c>
      <c r="J179">
        <f t="shared" si="28"/>
        <v>8.1722638842388117E-4</v>
      </c>
      <c r="K179">
        <f t="shared" si="29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Factor_momentum!F167</f>
        <v>4.0568280765779499E-3</v>
      </c>
      <c r="Q179">
        <f>macro_data_1963!B184</f>
        <v>63.9</v>
      </c>
      <c r="R179">
        <f>uus_macro!B376</f>
        <v>0.78864000000000001</v>
      </c>
      <c r="S179">
        <f>CAPE!B1289</f>
        <v>9.2625887208668427</v>
      </c>
      <c r="T179">
        <f>macro_data_1963!I184</f>
        <v>8.35</v>
      </c>
      <c r="U179" t="s">
        <v>4347</v>
      </c>
      <c r="V179">
        <f t="shared" ca="1" si="20"/>
        <v>0</v>
      </c>
      <c r="W179">
        <f>_xlfn.XLOOKUP(A179,NFCI!A:A,NFCI!B:B)</f>
        <v>0.46315000000000001</v>
      </c>
      <c r="X179">
        <f>_xlfn.XLOOKUP(A179,NFCI!D:D,NFCI!E:E)</f>
        <v>0.99</v>
      </c>
      <c r="Y179">
        <f>_xlfn.XLOOKUP(A179,NFCI!G:G,NFCI!H:H)</f>
        <v>7.94</v>
      </c>
      <c r="Z179">
        <f>_xlfn.XLOOKUP(A179,NFCI!O:O,NFCI!P:P)</f>
        <v>8.2799999999999994</v>
      </c>
      <c r="AA179">
        <f>Volatility_Forecast!B179</f>
        <v>8.275998910651684E-3</v>
      </c>
      <c r="AB179" t="s">
        <v>4416</v>
      </c>
      <c r="AC179">
        <f>_xlfn.XLOOKUP(A179,Amihud!A:A,Amihud!J:J,,-1)</f>
        <v>2.3992188153499099E-12</v>
      </c>
      <c r="AD179">
        <f t="shared" si="21"/>
        <v>3.5513216341803933E-2</v>
      </c>
      <c r="AE179">
        <f t="shared" si="22"/>
        <v>1.1316839623640501E-2</v>
      </c>
      <c r="AF179">
        <f t="shared" si="23"/>
        <v>-5.896196331809378E-3</v>
      </c>
      <c r="AG179">
        <f t="shared" si="24"/>
        <v>1.832583722542136E-2</v>
      </c>
      <c r="AH179">
        <v>6.1</v>
      </c>
      <c r="AI179">
        <v>9.32</v>
      </c>
      <c r="AJ179">
        <v>8.2143692955768781E-3</v>
      </c>
      <c r="AK179">
        <f t="shared" si="25"/>
        <v>3.4877541000899612E-2</v>
      </c>
      <c r="AL179">
        <f>uus_macro!F236</f>
        <v>8.4566596194504372E-3</v>
      </c>
      <c r="AN179" s="21"/>
      <c r="AO179" s="23">
        <v>0.86</v>
      </c>
    </row>
    <row r="180" spans="1:41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6"/>
        <v>1.9710251885449958E-2</v>
      </c>
      <c r="I180">
        <f t="shared" si="27"/>
        <v>2.4942767303820501E-4</v>
      </c>
      <c r="J180">
        <f t="shared" si="28"/>
        <v>4.6929541665304371E-3</v>
      </c>
      <c r="K180">
        <f t="shared" si="29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Factor_momentum!F168</f>
        <v>-7.5773843699371496E-4</v>
      </c>
      <c r="Q180">
        <f>macro_data_1963!B185</f>
        <v>64.5</v>
      </c>
      <c r="R180">
        <f>uus_macro!B377</f>
        <v>0.93896999999999997</v>
      </c>
      <c r="S180">
        <f>CAPE!B1290</f>
        <v>9.634910728598447</v>
      </c>
      <c r="T180">
        <f>macro_data_1963!I185</f>
        <v>8.4600000000000009</v>
      </c>
      <c r="U180" t="s">
        <v>4345</v>
      </c>
      <c r="V180">
        <f t="shared" ca="1" si="20"/>
        <v>0</v>
      </c>
      <c r="W180">
        <f>_xlfn.XLOOKUP(A180,NFCI!A:A,NFCI!B:B)</f>
        <v>0.58282</v>
      </c>
      <c r="X180">
        <f>_xlfn.XLOOKUP(A180,NFCI!D:D,NFCI!E:E)</f>
        <v>0.61</v>
      </c>
      <c r="Y180">
        <f>_xlfn.XLOOKUP(A180,NFCI!G:G,NFCI!H:H)</f>
        <v>8.3800000000000008</v>
      </c>
      <c r="Z180">
        <f>_xlfn.XLOOKUP(A180,NFCI!O:O,NFCI!P:P)</f>
        <v>8.5</v>
      </c>
      <c r="AA180">
        <f>Volatility_Forecast!B180</f>
        <v>6.0309819331436729E-3</v>
      </c>
      <c r="AB180" t="s">
        <v>4415</v>
      </c>
      <c r="AC180">
        <f>_xlfn.XLOOKUP(A180,Amihud!A:A,Amihud!J:J,,-1)</f>
        <v>4.0418143008641479E-13</v>
      </c>
      <c r="AD180">
        <f t="shared" si="21"/>
        <v>-2.987486569903441E-3</v>
      </c>
      <c r="AE180">
        <f t="shared" si="22"/>
        <v>-3.2673836968584842E-2</v>
      </c>
      <c r="AF180">
        <f t="shared" si="23"/>
        <v>2.6778817512176811E-2</v>
      </c>
      <c r="AG180">
        <f t="shared" si="24"/>
        <v>-1.146149143219566E-2</v>
      </c>
      <c r="AH180">
        <v>6</v>
      </c>
      <c r="AI180">
        <v>9.49</v>
      </c>
      <c r="AJ180">
        <v>4.0272974164945107E-3</v>
      </c>
      <c r="AK180">
        <f t="shared" si="25"/>
        <v>4.0196322966692233E-2</v>
      </c>
      <c r="AL180">
        <f>uus_macro!F237</f>
        <v>1.2578616352201137E-2</v>
      </c>
      <c r="AN180" s="21"/>
      <c r="AO180" s="23">
        <v>2.83</v>
      </c>
    </row>
    <row r="181" spans="1:41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6"/>
        <v>2.2273483409334688E-2</v>
      </c>
      <c r="I181">
        <f t="shared" si="27"/>
        <v>-9.07916600408056E-4</v>
      </c>
      <c r="J181">
        <f t="shared" si="28"/>
        <v>4.5407630741132283E-3</v>
      </c>
      <c r="K181">
        <f t="shared" si="29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Factor_momentum!F169</f>
        <v>-1.4101010167422001E-3</v>
      </c>
      <c r="Q181">
        <f>macro_data_1963!B186</f>
        <v>65</v>
      </c>
      <c r="R181">
        <f>uus_macro!B378</f>
        <v>0.77519000000000005</v>
      </c>
      <c r="S181">
        <f>CAPE!B1291</f>
        <v>9.5496789810417351</v>
      </c>
      <c r="T181">
        <f>macro_data_1963!I186</f>
        <v>8.64</v>
      </c>
      <c r="U181" t="s">
        <v>4345</v>
      </c>
      <c r="V181">
        <f t="shared" ca="1" si="20"/>
        <v>0</v>
      </c>
      <c r="W181">
        <f>_xlfn.XLOOKUP(A181,NFCI!A:A,NFCI!B:B)</f>
        <v>0.53142999999999996</v>
      </c>
      <c r="X181">
        <f>_xlfn.XLOOKUP(A181,NFCI!D:D,NFCI!E:E)</f>
        <v>0.56000000000000005</v>
      </c>
      <c r="Y181">
        <f>_xlfn.XLOOKUP(A181,NFCI!G:G,NFCI!H:H)</f>
        <v>8.33</v>
      </c>
      <c r="Z181">
        <f>_xlfn.XLOOKUP(A181,NFCI!O:O,NFCI!P:P)</f>
        <v>8.4600000000000009</v>
      </c>
      <c r="AA181">
        <f>Volatility_Forecast!B181</f>
        <v>5.3876114517061903E-3</v>
      </c>
      <c r="AB181" t="s">
        <v>4418</v>
      </c>
      <c r="AC181">
        <f>_xlfn.XLOOKUP(A181,Amihud!A:A,Amihud!J:J,,-1)</f>
        <v>2.4206388529485089E-13</v>
      </c>
      <c r="AD181">
        <f t="shared" si="21"/>
        <v>4.389249169257714E-2</v>
      </c>
      <c r="AE181">
        <f t="shared" si="22"/>
        <v>-5.4736515784040707E-3</v>
      </c>
      <c r="AF181">
        <f t="shared" si="23"/>
        <v>1.457872048033382E-3</v>
      </c>
      <c r="AG181">
        <f t="shared" si="24"/>
        <v>3.3820600112413062E-3</v>
      </c>
      <c r="AH181">
        <v>5.9</v>
      </c>
      <c r="AI181">
        <v>9.6</v>
      </c>
      <c r="AJ181">
        <v>5.0977354957287679E-3</v>
      </c>
      <c r="AK181">
        <f t="shared" si="25"/>
        <v>-8.8461377544190554E-3</v>
      </c>
      <c r="AL181">
        <f>uus_macro!F238</f>
        <v>4.1407867494824609E-3</v>
      </c>
      <c r="AN181" s="21"/>
      <c r="AO181" s="23">
        <v>2.74</v>
      </c>
    </row>
    <row r="182" spans="1:41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6"/>
        <v>2.1978215178304516E-2</v>
      </c>
      <c r="I182">
        <f t="shared" si="27"/>
        <v>4.809795044943832E-5</v>
      </c>
      <c r="J182">
        <f t="shared" si="28"/>
        <v>2.6526416841347144E-3</v>
      </c>
      <c r="K182">
        <f t="shared" si="29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Factor_momentum!F170</f>
        <v>-6.4421342155643096E-4</v>
      </c>
      <c r="Q182">
        <f>macro_data_1963!B187</f>
        <v>65.5</v>
      </c>
      <c r="R182">
        <f>uus_macro!B379</f>
        <v>0.76922999999999997</v>
      </c>
      <c r="S182">
        <f>CAPE!B1292</f>
        <v>9.4255240477873592</v>
      </c>
      <c r="T182">
        <f>macro_data_1963!I187</f>
        <v>8.41</v>
      </c>
      <c r="U182" t="s">
        <v>4347</v>
      </c>
      <c r="V182">
        <f t="shared" ca="1" si="20"/>
        <v>0</v>
      </c>
      <c r="W182">
        <f>_xlfn.XLOOKUP(A182,NFCI!A:A,NFCI!B:B)</f>
        <v>0.45957999999999999</v>
      </c>
      <c r="X182">
        <f>_xlfn.XLOOKUP(A182,NFCI!D:D,NFCI!E:E)</f>
        <v>-0.01</v>
      </c>
      <c r="Y182">
        <f>_xlfn.XLOOKUP(A182,NFCI!G:G,NFCI!H:H)</f>
        <v>8.48</v>
      </c>
      <c r="Z182">
        <f>_xlfn.XLOOKUP(A182,NFCI!O:O,NFCI!P:P)</f>
        <v>8.42</v>
      </c>
      <c r="AA182">
        <f>Volatility_Forecast!B182</f>
        <v>5.9920487007638886E-3</v>
      </c>
      <c r="AB182" t="s">
        <v>4416</v>
      </c>
      <c r="AC182">
        <f>_xlfn.XLOOKUP(A182,Amihud!A:A,Amihud!J:J,,-1)</f>
        <v>5.6683012229658732E-14</v>
      </c>
      <c r="AD182">
        <f t="shared" si="21"/>
        <v>1.5858233334516969E-2</v>
      </c>
      <c r="AE182">
        <f t="shared" si="22"/>
        <v>5.3578906195221876E-3</v>
      </c>
      <c r="AF182">
        <f t="shared" si="23"/>
        <v>-1.4139800476191899E-2</v>
      </c>
      <c r="AG182">
        <f t="shared" si="24"/>
        <v>-6.2766879562636824E-4</v>
      </c>
      <c r="AH182">
        <v>6.2</v>
      </c>
      <c r="AI182">
        <v>9.6</v>
      </c>
      <c r="AJ182">
        <v>2.9212190914318569E-3</v>
      </c>
      <c r="AK182">
        <f t="shared" si="25"/>
        <v>-1.3000953592351261E-2</v>
      </c>
      <c r="AL182">
        <f>uus_macro!F239</f>
        <v>4.1237113402062438E-3</v>
      </c>
      <c r="AN182" s="21"/>
      <c r="AO182" s="23">
        <v>4.17</v>
      </c>
    </row>
    <row r="183" spans="1:41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6"/>
        <v>2.0562819949960977E-2</v>
      </c>
      <c r="I183">
        <f t="shared" si="27"/>
        <v>-2.330254151441767E-4</v>
      </c>
      <c r="J183">
        <f t="shared" si="28"/>
        <v>3.1737947937063959E-3</v>
      </c>
      <c r="K183">
        <f t="shared" si="29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Factor_momentum!F171</f>
        <v>-1.2437008766965E-3</v>
      </c>
      <c r="Q183">
        <f>macro_data_1963!B188</f>
        <v>65.900000000000006</v>
      </c>
      <c r="R183">
        <f>uus_macro!B380</f>
        <v>0.61068999999999996</v>
      </c>
      <c r="S183">
        <f>CAPE!B1293</f>
        <v>10.02397085400375</v>
      </c>
      <c r="T183">
        <f>macro_data_1963!I188</f>
        <v>8.42</v>
      </c>
      <c r="U183" t="s">
        <v>4345</v>
      </c>
      <c r="V183">
        <f t="shared" ca="1" si="20"/>
        <v>1</v>
      </c>
      <c r="W183">
        <f>_xlfn.XLOOKUP(A183,NFCI!A:A,NFCI!B:B)</f>
        <v>0.86648999999999998</v>
      </c>
      <c r="X183">
        <f>_xlfn.XLOOKUP(A183,NFCI!D:D,NFCI!E:E)</f>
        <v>-0.34</v>
      </c>
      <c r="Y183">
        <f>_xlfn.XLOOKUP(A183,NFCI!G:G,NFCI!H:H)</f>
        <v>8.81</v>
      </c>
      <c r="Z183">
        <f>_xlfn.XLOOKUP(A183,NFCI!O:O,NFCI!P:P)</f>
        <v>8.5</v>
      </c>
      <c r="AA183">
        <f>Volatility_Forecast!B183</f>
        <v>3.843866844341876E-3</v>
      </c>
      <c r="AB183" t="s">
        <v>4421</v>
      </c>
      <c r="AC183">
        <f>_xlfn.XLOOKUP(A183,Amihud!A:A,Amihud!J:J,,-1)</f>
        <v>1.0384244146817861E-12</v>
      </c>
      <c r="AD183">
        <f t="shared" si="21"/>
        <v>1.524750665147234E-3</v>
      </c>
      <c r="AE183">
        <f t="shared" si="22"/>
        <v>-9.7924236006208254E-3</v>
      </c>
      <c r="AF183">
        <f t="shared" si="23"/>
        <v>1.376110948511622E-2</v>
      </c>
      <c r="AG183">
        <f t="shared" si="24"/>
        <v>-6.596218222866046E-3</v>
      </c>
      <c r="AH183">
        <v>5.9</v>
      </c>
      <c r="AI183">
        <v>9.48</v>
      </c>
      <c r="AJ183">
        <v>3.1993945231870101E-3</v>
      </c>
      <c r="AK183">
        <f t="shared" si="25"/>
        <v>6.3492152073695671E-2</v>
      </c>
      <c r="AL183">
        <f>uus_macro!F240</f>
        <v>-2.0533880903491051E-3</v>
      </c>
      <c r="AN183" s="21"/>
      <c r="AO183" s="23">
        <v>2.83</v>
      </c>
    </row>
    <row r="184" spans="1:41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6"/>
        <v>2.3784073834554009E-2</v>
      </c>
      <c r="I184">
        <f t="shared" si="27"/>
        <v>1.5621803024267369E-3</v>
      </c>
      <c r="J184">
        <f t="shared" si="28"/>
        <v>3.5500753084136416E-3</v>
      </c>
      <c r="K184">
        <f t="shared" si="29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Factor_momentum!F172</f>
        <v>1.25544243463856E-3</v>
      </c>
      <c r="Q184">
        <f>macro_data_1963!B189</f>
        <v>66.5</v>
      </c>
      <c r="R184">
        <f>uus_macro!B381</f>
        <v>0.91047</v>
      </c>
      <c r="S184">
        <f>CAPE!B1294</f>
        <v>9.9418874730044102</v>
      </c>
      <c r="T184">
        <f>macro_data_1963!I189</f>
        <v>8.64</v>
      </c>
      <c r="U184" t="s">
        <v>4346</v>
      </c>
      <c r="V184">
        <f t="shared" ca="1" si="20"/>
        <v>1</v>
      </c>
      <c r="W184">
        <f>_xlfn.XLOOKUP(A184,NFCI!A:A,NFCI!B:B)</f>
        <v>1.6081099999999999</v>
      </c>
      <c r="X184">
        <f>_xlfn.XLOOKUP(A184,NFCI!D:D,NFCI!E:E)</f>
        <v>-0.39</v>
      </c>
      <c r="Y184">
        <f>_xlfn.XLOOKUP(A184,NFCI!G:G,NFCI!H:H)</f>
        <v>9.92</v>
      </c>
      <c r="Z184">
        <f>_xlfn.XLOOKUP(A184,NFCI!O:O,NFCI!P:P)</f>
        <v>9.16</v>
      </c>
      <c r="AA184">
        <f>Volatility_Forecast!B184</f>
        <v>6.8521737278999196E-3</v>
      </c>
      <c r="AB184" t="s">
        <v>4413</v>
      </c>
      <c r="AC184">
        <f>_xlfn.XLOOKUP(A184,Amihud!A:A,Amihud!J:J,,-1)</f>
        <v>2.3496882096248971E-12</v>
      </c>
      <c r="AD184">
        <f t="shared" si="21"/>
        <v>4.7730540297480362E-2</v>
      </c>
      <c r="AE184">
        <f t="shared" si="22"/>
        <v>-6.2521057480562359E-3</v>
      </c>
      <c r="AF184">
        <f t="shared" si="23"/>
        <v>1.523714944650467E-2</v>
      </c>
      <c r="AG184">
        <f t="shared" si="24"/>
        <v>5.3574893696404216E-3</v>
      </c>
      <c r="AH184">
        <v>6</v>
      </c>
      <c r="AI184">
        <v>9.42</v>
      </c>
      <c r="AJ184">
        <v>1.5774493330132709E-3</v>
      </c>
      <c r="AK184">
        <f t="shared" si="25"/>
        <v>-8.1887090649863572E-3</v>
      </c>
      <c r="AL184">
        <f>uus_macro!F241</f>
        <v>8.2304526748970906E-3</v>
      </c>
      <c r="AN184" s="21"/>
      <c r="AO184" s="23">
        <v>-3.14</v>
      </c>
    </row>
    <row r="185" spans="1:41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6"/>
        <v>2.2204211033404558E-2</v>
      </c>
      <c r="I185">
        <f t="shared" si="27"/>
        <v>3.3842024579736982E-3</v>
      </c>
      <c r="J185">
        <f t="shared" si="28"/>
        <v>2.0128690647780909E-3</v>
      </c>
      <c r="K185">
        <f t="shared" si="29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Factor_momentum!F173</f>
        <v>3.1457572815033201E-3</v>
      </c>
      <c r="Q185">
        <f>macro_data_1963!B190</f>
        <v>67.099999999999994</v>
      </c>
      <c r="R185">
        <f>uus_macro!B382</f>
        <v>0.90225999999999995</v>
      </c>
      <c r="S185">
        <f>CAPE!B1295</f>
        <v>9.5336083582088325</v>
      </c>
      <c r="T185">
        <f>macro_data_1963!I190</f>
        <v>8.81</v>
      </c>
      <c r="U185" t="s">
        <v>4346</v>
      </c>
      <c r="V185">
        <f t="shared" ca="1" si="20"/>
        <v>1</v>
      </c>
      <c r="W185">
        <f>_xlfn.XLOOKUP(A185,NFCI!A:A,NFCI!B:B)</f>
        <v>2.04569</v>
      </c>
      <c r="X185">
        <f>_xlfn.XLOOKUP(A185,NFCI!D:D,NFCI!E:E)</f>
        <v>-1.08</v>
      </c>
      <c r="Y185">
        <f>_xlfn.XLOOKUP(A185,NFCI!G:G,NFCI!H:H)</f>
        <v>10.09</v>
      </c>
      <c r="Z185">
        <f>_xlfn.XLOOKUP(A185,NFCI!O:O,NFCI!P:P)</f>
        <v>8.94</v>
      </c>
      <c r="AA185">
        <f>Volatility_Forecast!B185</f>
        <v>1.446937572267541E-2</v>
      </c>
      <c r="AB185" t="s">
        <v>4412</v>
      </c>
      <c r="AC185">
        <f>_xlfn.XLOOKUP(A185,Amihud!A:A,Amihud!J:J,,-1)</f>
        <v>8.1293853540079317E-12</v>
      </c>
      <c r="AD185">
        <f t="shared" si="21"/>
        <v>-4.2007328220348139E-3</v>
      </c>
      <c r="AE185">
        <f t="shared" si="22"/>
        <v>1.893531012979488E-2</v>
      </c>
      <c r="AF185">
        <f t="shared" si="23"/>
        <v>-6.6095701562394193E-3</v>
      </c>
      <c r="AG185">
        <f t="shared" si="24"/>
        <v>1.5889158896434049E-2</v>
      </c>
      <c r="AH185">
        <v>5.8</v>
      </c>
      <c r="AI185">
        <v>9.59</v>
      </c>
      <c r="AJ185">
        <v>3.8232843724677868E-3</v>
      </c>
      <c r="AK185">
        <f t="shared" si="25"/>
        <v>-4.1066559635098844E-2</v>
      </c>
      <c r="AL185">
        <f>uus_macro!F242</f>
        <v>4.0816326530612821E-3</v>
      </c>
      <c r="AN185" s="21"/>
      <c r="AO185" s="23">
        <v>-8.4600000000000009</v>
      </c>
    </row>
    <row r="186" spans="1:41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6"/>
        <v>1.1714894797501466E-2</v>
      </c>
      <c r="I186">
        <f t="shared" si="27"/>
        <v>3.3867951398231879E-3</v>
      </c>
      <c r="J186">
        <f t="shared" si="28"/>
        <v>2.0938643709162152E-3</v>
      </c>
      <c r="K186">
        <f t="shared" si="29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Factor_momentum!F174</f>
        <v>2.5195458498781299E-3</v>
      </c>
      <c r="Q186">
        <f>macro_data_1963!B191</f>
        <v>67.5</v>
      </c>
      <c r="R186">
        <f>uus_macro!B383</f>
        <v>0.59613000000000005</v>
      </c>
      <c r="S186">
        <f>CAPE!B1296</f>
        <v>8.9284189022931493</v>
      </c>
      <c r="T186">
        <f>macro_data_1963!I191</f>
        <v>9.01</v>
      </c>
      <c r="U186" t="s">
        <v>4345</v>
      </c>
      <c r="V186">
        <f t="shared" ca="1" si="20"/>
        <v>1</v>
      </c>
      <c r="W186">
        <f>_xlfn.XLOOKUP(A186,NFCI!A:A,NFCI!B:B)</f>
        <v>1.7435099999999999</v>
      </c>
      <c r="X186">
        <f>_xlfn.XLOOKUP(A186,NFCI!D:D,NFCI!E:E)</f>
        <v>-1.69</v>
      </c>
      <c r="Y186">
        <f>_xlfn.XLOOKUP(A186,NFCI!G:G,NFCI!H:H)</f>
        <v>10.57</v>
      </c>
      <c r="Z186">
        <f>_xlfn.XLOOKUP(A186,NFCI!O:O,NFCI!P:P)</f>
        <v>9.32</v>
      </c>
      <c r="AA186">
        <f>Volatility_Forecast!B186</f>
        <v>7.885966812207032E-3</v>
      </c>
      <c r="AB186" t="s">
        <v>4421</v>
      </c>
      <c r="AC186">
        <f>_xlfn.XLOOKUP(A186,Amihud!A:A,Amihud!J:J,,-1)</f>
        <v>6.458785721109367E-12</v>
      </c>
      <c r="AD186">
        <f t="shared" si="21"/>
        <v>-0.1119562471442662</v>
      </c>
      <c r="AE186">
        <f t="shared" si="22"/>
        <v>1.6727569756118221E-2</v>
      </c>
      <c r="AF186">
        <f t="shared" si="23"/>
        <v>1.2530141514148769E-3</v>
      </c>
      <c r="AG186">
        <f t="shared" si="24"/>
        <v>1.0787353927170781E-2</v>
      </c>
      <c r="AH186">
        <v>5.9</v>
      </c>
      <c r="AI186">
        <v>9.83</v>
      </c>
      <c r="AJ186">
        <v>4.9456546455045707E-3</v>
      </c>
      <c r="AK186">
        <f t="shared" si="25"/>
        <v>-6.3479580152313461E-2</v>
      </c>
      <c r="AL186">
        <f>uus_macro!F243</f>
        <v>0</v>
      </c>
      <c r="AN186" s="21"/>
      <c r="AO186" s="23">
        <v>5.45</v>
      </c>
    </row>
    <row r="187" spans="1:41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6"/>
        <v>1.1188790247925648E-2</v>
      </c>
      <c r="I187">
        <f t="shared" si="27"/>
        <v>1.4479229339358262E-3</v>
      </c>
      <c r="J187">
        <f t="shared" si="28"/>
        <v>3.1870688745231079E-3</v>
      </c>
      <c r="K187">
        <f t="shared" si="29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Factor_momentum!F175</f>
        <v>3.1507309761010898E-4</v>
      </c>
      <c r="Q187">
        <f>macro_data_1963!B192</f>
        <v>67.900000000000006</v>
      </c>
      <c r="R187">
        <f>uus_macro!B384</f>
        <v>0.59258999999999995</v>
      </c>
      <c r="S187">
        <f>CAPE!B1297</f>
        <v>9.0119418191338312</v>
      </c>
      <c r="T187">
        <f>macro_data_1963!I192</f>
        <v>9.1</v>
      </c>
      <c r="U187" t="s">
        <v>4347</v>
      </c>
      <c r="V187">
        <f t="shared" ca="1" si="20"/>
        <v>1</v>
      </c>
      <c r="W187">
        <f>_xlfn.XLOOKUP(A187,NFCI!A:A,NFCI!B:B)</f>
        <v>1.1604300000000001</v>
      </c>
      <c r="X187">
        <f>_xlfn.XLOOKUP(A187,NFCI!D:D,NFCI!E:E)</f>
        <v>-1.62</v>
      </c>
      <c r="Y187">
        <f>_xlfn.XLOOKUP(A187,NFCI!G:G,NFCI!H:H)</f>
        <v>10.130000000000001</v>
      </c>
      <c r="Z187">
        <f>_xlfn.XLOOKUP(A187,NFCI!O:O,NFCI!P:P)</f>
        <v>8.9499999999999993</v>
      </c>
      <c r="AA187">
        <f>Volatility_Forecast!B187</f>
        <v>8.7444209558450066E-3</v>
      </c>
      <c r="AB187" t="s">
        <v>4416</v>
      </c>
      <c r="AC187">
        <f>_xlfn.XLOOKUP(A187,Amihud!A:A,Amihud!J:J,,-1)</f>
        <v>6.1176447681088251E-13</v>
      </c>
      <c r="AD187">
        <f t="shared" si="21"/>
        <v>2.794699882047191E-2</v>
      </c>
      <c r="AE187">
        <f t="shared" si="22"/>
        <v>-2.101887934342073E-2</v>
      </c>
      <c r="AF187">
        <f t="shared" si="23"/>
        <v>1.169991456078967E-2</v>
      </c>
      <c r="AG187">
        <f t="shared" si="24"/>
        <v>-1.1548582534597779E-2</v>
      </c>
      <c r="AH187">
        <v>6</v>
      </c>
      <c r="AI187">
        <v>9.94</v>
      </c>
      <c r="AJ187">
        <v>3.1677433222839428E-3</v>
      </c>
      <c r="AK187">
        <f t="shared" si="25"/>
        <v>9.3547264924173906E-3</v>
      </c>
      <c r="AL187">
        <f>uus_macro!F244</f>
        <v>-4.0650406504065617E-3</v>
      </c>
      <c r="AN187" s="21"/>
      <c r="AO187" s="23">
        <v>3.03</v>
      </c>
    </row>
    <row r="188" spans="1:41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6"/>
        <v>1.0754785703758837E-2</v>
      </c>
      <c r="I188">
        <f t="shared" si="27"/>
        <v>-1.3332848393515784E-4</v>
      </c>
      <c r="J188">
        <f t="shared" si="28"/>
        <v>4.1761662631395373E-3</v>
      </c>
      <c r="K188">
        <f t="shared" si="29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Factor_momentum!F176</f>
        <v>-1.1366489300776001E-3</v>
      </c>
      <c r="Q188">
        <f>macro_data_1963!B193</f>
        <v>68.5</v>
      </c>
      <c r="R188">
        <f>uus_macro!B385</f>
        <v>0.88365000000000005</v>
      </c>
      <c r="S188">
        <f>CAPE!B1298</f>
        <v>9.257636919139971</v>
      </c>
      <c r="T188">
        <f>macro_data_1963!I193</f>
        <v>9.1</v>
      </c>
      <c r="U188" t="s">
        <v>4345</v>
      </c>
      <c r="V188">
        <f t="shared" ca="1" si="20"/>
        <v>1</v>
      </c>
      <c r="W188">
        <f>_xlfn.XLOOKUP(A188,NFCI!A:A,NFCI!B:B)</f>
        <v>0.63336000000000003</v>
      </c>
      <c r="X188">
        <f>_xlfn.XLOOKUP(A188,NFCI!D:D,NFCI!E:E)</f>
        <v>-1.07</v>
      </c>
      <c r="Y188">
        <f>_xlfn.XLOOKUP(A188,NFCI!G:G,NFCI!H:H)</f>
        <v>10.33</v>
      </c>
      <c r="Z188">
        <f>_xlfn.XLOOKUP(A188,NFCI!O:O,NFCI!P:P)</f>
        <v>9.2899999999999991</v>
      </c>
      <c r="AA188">
        <f>Volatility_Forecast!B188</f>
        <v>6.210116888747807E-3</v>
      </c>
      <c r="AB188" t="s">
        <v>4418</v>
      </c>
      <c r="AC188">
        <f>_xlfn.XLOOKUP(A188,Amihud!A:A,Amihud!J:J,,-1)</f>
        <v>1.075252633647766E-13</v>
      </c>
      <c r="AD188">
        <f t="shared" si="21"/>
        <v>1.0145901269014599E-2</v>
      </c>
      <c r="AE188">
        <f t="shared" si="22"/>
        <v>-2.1722734378374239E-2</v>
      </c>
      <c r="AF188">
        <f t="shared" si="23"/>
        <v>2.0992703235304111E-2</v>
      </c>
      <c r="AG188">
        <f t="shared" si="24"/>
        <v>-1.3839969208338189E-2</v>
      </c>
      <c r="AH188">
        <v>5.9</v>
      </c>
      <c r="AI188">
        <v>10.130000000000001</v>
      </c>
      <c r="AJ188">
        <v>1.5450372726144961E-3</v>
      </c>
      <c r="AK188">
        <f t="shared" si="25"/>
        <v>2.7263280759812363E-2</v>
      </c>
      <c r="AL188">
        <f>uus_macro!F245</f>
        <v>0</v>
      </c>
      <c r="AN188" s="21"/>
      <c r="AO188" s="23">
        <v>-1.36</v>
      </c>
    </row>
    <row r="189" spans="1:41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6"/>
        <v>1.1364875139809329E-2</v>
      </c>
      <c r="I189">
        <f t="shared" si="27"/>
        <v>-1.3281586592699028E-3</v>
      </c>
      <c r="J189">
        <f t="shared" si="28"/>
        <v>3.7597574769116793E-3</v>
      </c>
      <c r="K189">
        <f t="shared" si="29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Factor_momentum!F177</f>
        <v>-2.22831655401305E-3</v>
      </c>
      <c r="Q189">
        <f>macro_data_1963!B194</f>
        <v>69.2</v>
      </c>
      <c r="R189">
        <f>uus_macro!B386</f>
        <v>1.0219</v>
      </c>
      <c r="S189">
        <f>CAPE!B1299</f>
        <v>9.0037403710456303</v>
      </c>
      <c r="T189">
        <f>macro_data_1963!I194</f>
        <v>9.1199999999999992</v>
      </c>
      <c r="U189" t="s">
        <v>4346</v>
      </c>
      <c r="V189">
        <f t="shared" ca="1" si="20"/>
        <v>0</v>
      </c>
      <c r="W189">
        <f>_xlfn.XLOOKUP(A189,NFCI!A:A,NFCI!B:B)</f>
        <v>0.28167999999999999</v>
      </c>
      <c r="X189">
        <f>_xlfn.XLOOKUP(A189,NFCI!D:D,NFCI!E:E)</f>
        <v>-0.96</v>
      </c>
      <c r="Y189">
        <f>_xlfn.XLOOKUP(A189,NFCI!G:G,NFCI!H:H)</f>
        <v>10.17</v>
      </c>
      <c r="Z189">
        <f>_xlfn.XLOOKUP(A189,NFCI!O:O,NFCI!P:P)</f>
        <v>9.19</v>
      </c>
      <c r="AA189">
        <f>Volatility_Forecast!B189</f>
        <v>6.4184035621462909E-3</v>
      </c>
      <c r="AB189" t="s">
        <v>4413</v>
      </c>
      <c r="AC189">
        <f>_xlfn.XLOOKUP(A189,Amihud!A:A,Amihud!J:J,,-1)</f>
        <v>2.788750820526673E-12</v>
      </c>
      <c r="AD189">
        <f t="shared" si="21"/>
        <v>3.5825256067284712E-2</v>
      </c>
      <c r="AE189">
        <f t="shared" si="22"/>
        <v>2.0654164770024689E-2</v>
      </c>
      <c r="AF189">
        <f t="shared" si="23"/>
        <v>-2.2401677674175668E-2</v>
      </c>
      <c r="AG189">
        <f t="shared" si="24"/>
        <v>1.4168406906234001E-2</v>
      </c>
      <c r="AH189">
        <v>5.9</v>
      </c>
      <c r="AI189">
        <v>10.08</v>
      </c>
      <c r="AJ189">
        <v>2.781280965678768E-3</v>
      </c>
      <c r="AK189">
        <f t="shared" si="25"/>
        <v>-2.742563251421266E-2</v>
      </c>
      <c r="AL189">
        <f>uus_macro!F246</f>
        <v>-6.1224489795917783E-3</v>
      </c>
      <c r="AN189" s="21"/>
      <c r="AO189" s="23">
        <v>-1.06</v>
      </c>
    </row>
    <row r="190" spans="1:41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6"/>
        <v>8.7453572964074286E-3</v>
      </c>
      <c r="I190">
        <f t="shared" si="27"/>
        <v>-9.8359820750343265E-4</v>
      </c>
      <c r="J190">
        <f t="shared" si="28"/>
        <v>2.5235155984323905E-3</v>
      </c>
      <c r="K190">
        <f t="shared" si="29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Factor_momentum!F178</f>
        <v>-2.5452000058970099E-3</v>
      </c>
      <c r="Q190">
        <f>macro_data_1963!B195</f>
        <v>69.900000000000006</v>
      </c>
      <c r="R190">
        <f>uus_macro!B387</f>
        <v>1.01156</v>
      </c>
      <c r="S190">
        <f>CAPE!B1300</f>
        <v>9.0707850296607617</v>
      </c>
      <c r="T190">
        <f>macro_data_1963!I195</f>
        <v>9.18</v>
      </c>
      <c r="U190" t="s">
        <v>4345</v>
      </c>
      <c r="V190">
        <f t="shared" ca="1" si="20"/>
        <v>1</v>
      </c>
      <c r="W190">
        <f>_xlfn.XLOOKUP(A190,NFCI!A:A,NFCI!B:B)</f>
        <v>0.28678999999999999</v>
      </c>
      <c r="X190">
        <f>_xlfn.XLOOKUP(A190,NFCI!D:D,NFCI!E:E)</f>
        <v>-1.08</v>
      </c>
      <c r="Y190">
        <f>_xlfn.XLOOKUP(A190,NFCI!G:G,NFCI!H:H)</f>
        <v>10.29</v>
      </c>
      <c r="Z190">
        <f>_xlfn.XLOOKUP(A190,NFCI!O:O,NFCI!P:P)</f>
        <v>9.35</v>
      </c>
      <c r="AA190">
        <f>Volatility_Forecast!B190</f>
        <v>5.4048332993465254E-3</v>
      </c>
      <c r="AB190" t="s">
        <v>4421</v>
      </c>
      <c r="AC190">
        <f>_xlfn.XLOOKUP(A190,Amihud!A:A,Amihud!J:J,,-1)</f>
        <v>1.4164117379917791E-12</v>
      </c>
      <c r="AD190">
        <f t="shared" si="21"/>
        <v>5.651365604796732E-3</v>
      </c>
      <c r="AE190">
        <f t="shared" si="22"/>
        <v>1.213867822831927E-2</v>
      </c>
      <c r="AF190">
        <f t="shared" si="23"/>
        <v>-1.1851148619734689E-2</v>
      </c>
      <c r="AG190">
        <f t="shared" si="24"/>
        <v>9.7310358174829137E-3</v>
      </c>
      <c r="AH190">
        <v>5.8</v>
      </c>
      <c r="AI190">
        <v>10.26</v>
      </c>
      <c r="AJ190">
        <v>4.7611026893492787E-3</v>
      </c>
      <c r="AK190">
        <f t="shared" si="25"/>
        <v>7.4463118495436287E-3</v>
      </c>
      <c r="AL190">
        <f>uus_macro!F247</f>
        <v>0</v>
      </c>
      <c r="AN190" s="21"/>
      <c r="AO190" s="23">
        <v>2.93</v>
      </c>
    </row>
    <row r="191" spans="1:41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6"/>
        <v>8.306972793584019E-3</v>
      </c>
      <c r="I191">
        <f t="shared" si="27"/>
        <v>-2.4463090637401605E-3</v>
      </c>
      <c r="J191">
        <f t="shared" si="28"/>
        <v>3.4475481171028313E-3</v>
      </c>
      <c r="K191">
        <f t="shared" si="29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Factor_momentum!F179</f>
        <v>-4.2414748493204502E-3</v>
      </c>
      <c r="Q191">
        <f>macro_data_1963!B196</f>
        <v>70.599999999999994</v>
      </c>
      <c r="R191">
        <f>uus_macro!B388</f>
        <v>1.00143</v>
      </c>
      <c r="S191">
        <f>CAPE!B1301</f>
        <v>9.1330635662174142</v>
      </c>
      <c r="T191">
        <f>macro_data_1963!I196</f>
        <v>9.25</v>
      </c>
      <c r="U191" t="s">
        <v>4345</v>
      </c>
      <c r="V191">
        <f t="shared" ca="1" si="20"/>
        <v>0</v>
      </c>
      <c r="W191">
        <f>_xlfn.XLOOKUP(A191,NFCI!A:A,NFCI!B:B)</f>
        <v>0.44778000000000001</v>
      </c>
      <c r="X191">
        <f>_xlfn.XLOOKUP(A191,NFCI!D:D,NFCI!E:E)</f>
        <v>-1.25</v>
      </c>
      <c r="Y191">
        <f>_xlfn.XLOOKUP(A191,NFCI!G:G,NFCI!H:H)</f>
        <v>9.91</v>
      </c>
      <c r="Z191">
        <f>_xlfn.XLOOKUP(A191,NFCI!O:O,NFCI!P:P)</f>
        <v>9.0399999999999991</v>
      </c>
      <c r="AA191">
        <f>Volatility_Forecast!B191</f>
        <v>3.386097226922308E-3</v>
      </c>
      <c r="AB191" t="s">
        <v>4417</v>
      </c>
      <c r="AC191">
        <f>_xlfn.XLOOKUP(A191,Amihud!A:A,Amihud!J:J,,-1)</f>
        <v>2.4909532008006042E-13</v>
      </c>
      <c r="AD191">
        <f t="shared" si="21"/>
        <v>3.0252602307923041E-2</v>
      </c>
      <c r="AE191">
        <f t="shared" si="22"/>
        <v>-6.2356906512002208E-3</v>
      </c>
      <c r="AF191">
        <f t="shared" si="23"/>
        <v>5.1921938922359079E-3</v>
      </c>
      <c r="AG191">
        <f t="shared" si="24"/>
        <v>3.082749606158508E-3</v>
      </c>
      <c r="AH191">
        <v>5.8</v>
      </c>
      <c r="AI191">
        <v>10.33</v>
      </c>
      <c r="AJ191">
        <v>-6.9290001005822594E-4</v>
      </c>
      <c r="AK191">
        <f t="shared" si="25"/>
        <v>6.8658375601457341E-3</v>
      </c>
      <c r="AL191">
        <f>uus_macro!F248</f>
        <v>8.2135523613962747E-3</v>
      </c>
      <c r="AN191" s="21"/>
      <c r="AO191" s="23">
        <v>0.81</v>
      </c>
    </row>
    <row r="192" spans="1:41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6"/>
        <v>1.049920430168145E-2</v>
      </c>
      <c r="I192">
        <f t="shared" si="27"/>
        <v>1.1958210863834238E-3</v>
      </c>
      <c r="J192">
        <f t="shared" si="28"/>
        <v>2.1435187873136874E-3</v>
      </c>
      <c r="K192">
        <f t="shared" si="29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Factor_momentum!F180</f>
        <v>-6.6220400575807002E-4</v>
      </c>
      <c r="Q192">
        <f>macro_data_1963!B197</f>
        <v>71.400000000000006</v>
      </c>
      <c r="R192">
        <f>uus_macro!B389</f>
        <v>1.13314</v>
      </c>
      <c r="S192">
        <f>CAPE!B1302</f>
        <v>8.7943832898149559</v>
      </c>
      <c r="T192">
        <f>macro_data_1963!I197</f>
        <v>8.91</v>
      </c>
      <c r="U192" t="s">
        <v>4346</v>
      </c>
      <c r="V192">
        <f t="shared" ca="1" si="20"/>
        <v>1</v>
      </c>
      <c r="W192">
        <f>_xlfn.XLOOKUP(A192,NFCI!A:A,NFCI!B:B)</f>
        <v>0.80174000000000001</v>
      </c>
      <c r="X192">
        <f>_xlfn.XLOOKUP(A192,NFCI!D:D,NFCI!E:E)</f>
        <v>-1.73</v>
      </c>
      <c r="Y192">
        <f>_xlfn.XLOOKUP(A192,NFCI!G:G,NFCI!H:H)</f>
        <v>9.4</v>
      </c>
      <c r="Z192">
        <f>_xlfn.XLOOKUP(A192,NFCI!O:O,NFCI!P:P)</f>
        <v>8.74</v>
      </c>
      <c r="AA192">
        <f>Volatility_Forecast!B192</f>
        <v>6.5180686130011873E-3</v>
      </c>
      <c r="AB192" t="s">
        <v>4414</v>
      </c>
      <c r="AC192">
        <f>_xlfn.XLOOKUP(A192,Amihud!A:A,Amihud!J:J,,-1)</f>
        <v>3.7293244112416029E-13</v>
      </c>
      <c r="AD192">
        <f t="shared" si="21"/>
        <v>2.3319291527265751E-2</v>
      </c>
      <c r="AE192">
        <f t="shared" si="22"/>
        <v>1.103172483289816E-2</v>
      </c>
      <c r="AF192">
        <f t="shared" si="23"/>
        <v>1.113046555470709E-2</v>
      </c>
      <c r="AG192">
        <f t="shared" si="24"/>
        <v>1.5820828462540511E-3</v>
      </c>
      <c r="AH192">
        <v>5.6</v>
      </c>
      <c r="AI192">
        <v>10.47</v>
      </c>
      <c r="AJ192">
        <v>4.1602827202880882E-3</v>
      </c>
      <c r="AK192">
        <f t="shared" si="25"/>
        <v>-3.7082877387957076E-2</v>
      </c>
      <c r="AL192">
        <f>uus_macro!F249</f>
        <v>-1.8329938900203638E-2</v>
      </c>
      <c r="AN192" s="21"/>
      <c r="AO192" s="23">
        <v>-0.54</v>
      </c>
    </row>
    <row r="193" spans="1:41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6"/>
        <v>6.9994496805244897E-3</v>
      </c>
      <c r="I193">
        <f t="shared" si="27"/>
        <v>2.69808295359104E-3</v>
      </c>
      <c r="J193">
        <f t="shared" si="28"/>
        <v>7.6278752895190573E-4</v>
      </c>
      <c r="K193">
        <f t="shared" si="29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Factor_momentum!F181</f>
        <v>-3.7612848392527202E-4</v>
      </c>
      <c r="Q193">
        <f>macro_data_1963!B198</f>
        <v>72.2</v>
      </c>
      <c r="R193">
        <f>uus_macro!B390</f>
        <v>1.1204499999999999</v>
      </c>
      <c r="S193">
        <f>CAPE!B1303</f>
        <v>8.853937764693951</v>
      </c>
      <c r="T193">
        <f>macro_data_1963!I198</f>
        <v>8.9499999999999993</v>
      </c>
      <c r="U193" t="s">
        <v>4346</v>
      </c>
      <c r="V193">
        <f t="shared" ca="1" si="20"/>
        <v>1</v>
      </c>
      <c r="W193">
        <f>_xlfn.XLOOKUP(A193,NFCI!A:A,NFCI!B:B)</f>
        <v>1.1177999999999999</v>
      </c>
      <c r="X193">
        <f>_xlfn.XLOOKUP(A193,NFCI!D:D,NFCI!E:E)</f>
        <v>-1.8</v>
      </c>
      <c r="Y193">
        <f>_xlfn.XLOOKUP(A193,NFCI!G:G,NFCI!H:H)</f>
        <v>9.75</v>
      </c>
      <c r="Z193">
        <f>_xlfn.XLOOKUP(A193,NFCI!O:O,NFCI!P:P)</f>
        <v>8.99</v>
      </c>
      <c r="AA193">
        <f>Volatility_Forecast!B193</f>
        <v>4.0470045544357984E-3</v>
      </c>
      <c r="AB193" t="s">
        <v>4414</v>
      </c>
      <c r="AC193">
        <f>_xlfn.XLOOKUP(A193,Amihud!A:A,Amihud!J:J,,-1)</f>
        <v>2.9973680510407522E-13</v>
      </c>
      <c r="AD193">
        <f t="shared" si="21"/>
        <v>1.895436238693593E-3</v>
      </c>
      <c r="AE193">
        <f t="shared" si="22"/>
        <v>1.255349082808732E-2</v>
      </c>
      <c r="AF193">
        <f t="shared" si="23"/>
        <v>-1.5110903052308E-2</v>
      </c>
      <c r="AG193">
        <f t="shared" si="24"/>
        <v>-3.1233438156973441E-3</v>
      </c>
      <c r="AH193">
        <v>5.7</v>
      </c>
      <c r="AI193">
        <v>10.38</v>
      </c>
      <c r="AJ193">
        <v>3.552773725066545E-3</v>
      </c>
      <c r="AK193">
        <f t="shared" si="25"/>
        <v>6.7718761982965853E-3</v>
      </c>
      <c r="AL193">
        <f>uus_macro!F250</f>
        <v>6.2240663900414344E-3</v>
      </c>
      <c r="AN193" s="21"/>
      <c r="AO193" s="23">
        <v>0.84</v>
      </c>
    </row>
    <row r="194" spans="1:41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6"/>
        <v>6.4279724300720679E-3</v>
      </c>
      <c r="I194">
        <f t="shared" si="27"/>
        <v>3.3874385748857995E-3</v>
      </c>
      <c r="J194">
        <f t="shared" si="28"/>
        <v>6.6321200189384244E-4</v>
      </c>
      <c r="K194">
        <f t="shared" si="29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Factor_momentum!F182</f>
        <v>-6.9737794523972303E-5</v>
      </c>
      <c r="Q194">
        <f>macro_data_1963!B199</f>
        <v>73</v>
      </c>
      <c r="R194">
        <f>uus_macro!B391</f>
        <v>1.1080300000000001</v>
      </c>
      <c r="S194">
        <f>CAPE!B1304</f>
        <v>8.8274980455423613</v>
      </c>
      <c r="T194">
        <f>macro_data_1963!I199</f>
        <v>9.0299999999999994</v>
      </c>
      <c r="U194" t="s">
        <v>4346</v>
      </c>
      <c r="V194">
        <f t="shared" ref="V194:V257" ca="1" si="30">RANDBETWEEN(0,1)</f>
        <v>0</v>
      </c>
      <c r="W194">
        <f>_xlfn.XLOOKUP(A194,NFCI!A:A,NFCI!B:B)</f>
        <v>1.62592</v>
      </c>
      <c r="X194">
        <f>_xlfn.XLOOKUP(A194,NFCI!D:D,NFCI!E:E)</f>
        <v>-2.0499999999999998</v>
      </c>
      <c r="Y194">
        <f>_xlfn.XLOOKUP(A194,NFCI!G:G,NFCI!H:H)</f>
        <v>10.4</v>
      </c>
      <c r="Z194">
        <f>_xlfn.XLOOKUP(A194,NFCI!O:O,NFCI!P:P)</f>
        <v>9.36</v>
      </c>
      <c r="AA194">
        <f>Volatility_Forecast!B194</f>
        <v>4.6374063765730602E-3</v>
      </c>
      <c r="AB194" t="s">
        <v>4414</v>
      </c>
      <c r="AC194">
        <f>_xlfn.XLOOKUP(A194,Amihud!A:A,Amihud!J:J,,-1)</f>
        <v>9.103249362400017E-13</v>
      </c>
      <c r="AD194">
        <f t="shared" si="21"/>
        <v>9.0005063290878873E-3</v>
      </c>
      <c r="AE194">
        <f t="shared" si="22"/>
        <v>1.3630158075059301E-2</v>
      </c>
      <c r="AF194">
        <f t="shared" si="23"/>
        <v>-1.5334706800888659E-2</v>
      </c>
      <c r="AG194">
        <f t="shared" si="24"/>
        <v>-5.2498496366659708E-3</v>
      </c>
      <c r="AH194">
        <v>5.7</v>
      </c>
      <c r="AI194">
        <v>10.29</v>
      </c>
      <c r="AJ194">
        <v>1.2096595196874861E-3</v>
      </c>
      <c r="AK194">
        <f t="shared" si="25"/>
        <v>-2.9862101874062177E-3</v>
      </c>
      <c r="AL194">
        <f>uus_macro!F251</f>
        <v>-6.1855670103092199E-3</v>
      </c>
      <c r="AN194" s="21"/>
      <c r="AO194" s="23">
        <v>-1.07</v>
      </c>
    </row>
    <row r="195" spans="1:41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6"/>
        <v>7.3509529858743232E-3</v>
      </c>
      <c r="I195">
        <f t="shared" si="27"/>
        <v>5.6704857288152255E-3</v>
      </c>
      <c r="J195">
        <f t="shared" si="28"/>
        <v>-7.463856532444747E-4</v>
      </c>
      <c r="K195">
        <f t="shared" si="29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Factor_momentum!F183</f>
        <v>2.1834275325121099E-3</v>
      </c>
      <c r="Q195">
        <f>macro_data_1963!B200</f>
        <v>73.7</v>
      </c>
      <c r="R195">
        <f>uus_macro!B392</f>
        <v>0.95889999999999997</v>
      </c>
      <c r="S195">
        <f>CAPE!B1305</f>
        <v>9.1271657972150315</v>
      </c>
      <c r="T195">
        <f>macro_data_1963!I200</f>
        <v>9.33</v>
      </c>
      <c r="U195" t="s">
        <v>4345</v>
      </c>
      <c r="V195">
        <f t="shared" ca="1" si="30"/>
        <v>0</v>
      </c>
      <c r="W195">
        <f>_xlfn.XLOOKUP(A195,NFCI!A:A,NFCI!B:B)</f>
        <v>2.1222400000000001</v>
      </c>
      <c r="X195">
        <f>_xlfn.XLOOKUP(A195,NFCI!D:D,NFCI!E:E)</f>
        <v>-2.72</v>
      </c>
      <c r="Y195">
        <f>_xlfn.XLOOKUP(A195,NFCI!G:G,NFCI!H:H)</f>
        <v>10.8</v>
      </c>
      <c r="Z195">
        <f>_xlfn.XLOOKUP(A195,NFCI!O:O,NFCI!P:P)</f>
        <v>9.48</v>
      </c>
      <c r="AA195">
        <f>Volatility_Forecast!B195</f>
        <v>3.0276794323301649E-3</v>
      </c>
      <c r="AB195" t="s">
        <v>4421</v>
      </c>
      <c r="AC195">
        <f>_xlfn.XLOOKUP(A195,Amihud!A:A,Amihud!J:J,,-1)</f>
        <v>9.5457434169465845E-13</v>
      </c>
      <c r="AD195">
        <f t="shared" ref="AD195:AD258" si="31">C194</f>
        <v>1.2600517334774301E-2</v>
      </c>
      <c r="AE195">
        <f t="shared" ref="AE195:AE258" si="32">D194</f>
        <v>1.760414224653228E-2</v>
      </c>
      <c r="AF195">
        <f t="shared" ref="AF195:AF258" si="33">E194</f>
        <v>-3.1540623765435871E-3</v>
      </c>
      <c r="AG195">
        <f t="shared" ref="AG195:AG258" si="34">F194</f>
        <v>6.3811831792925933E-3</v>
      </c>
      <c r="AH195">
        <v>6</v>
      </c>
      <c r="AI195">
        <v>10.35</v>
      </c>
      <c r="AJ195">
        <v>9.2000399037875347E-4</v>
      </c>
      <c r="AK195">
        <f t="shared" si="25"/>
        <v>3.3947076524587172E-2</v>
      </c>
      <c r="AL195">
        <f>uus_macro!F252</f>
        <v>-6.2240663900415818E-3</v>
      </c>
      <c r="AN195" s="21"/>
      <c r="AO195" s="23">
        <v>-0.2</v>
      </c>
    </row>
    <row r="196" spans="1:41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6"/>
        <v>4.8732792620224232E-3</v>
      </c>
      <c r="I196">
        <f t="shared" si="27"/>
        <v>4.9793083155798383E-3</v>
      </c>
      <c r="J196">
        <f t="shared" si="28"/>
        <v>-6.9322509180671143E-4</v>
      </c>
      <c r="K196">
        <f t="shared" si="29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Factor_momentum!F184</f>
        <v>5.53132219377944E-4</v>
      </c>
      <c r="Q196">
        <f>macro_data_1963!B201</f>
        <v>74.400000000000006</v>
      </c>
      <c r="R196">
        <f>uus_macro!B393</f>
        <v>0.94979999999999998</v>
      </c>
      <c r="S196">
        <f>CAPE!B1306</f>
        <v>9.1127589907409536</v>
      </c>
      <c r="T196">
        <f>macro_data_1963!I201</f>
        <v>10.3</v>
      </c>
      <c r="U196" t="s">
        <v>4347</v>
      </c>
      <c r="V196">
        <f t="shared" ca="1" si="30"/>
        <v>0</v>
      </c>
      <c r="W196">
        <f>_xlfn.XLOOKUP(A196,NFCI!A:A,NFCI!B:B)</f>
        <v>2.4748600000000001</v>
      </c>
      <c r="X196">
        <f>_xlfn.XLOOKUP(A196,NFCI!D:D,NFCI!E:E)</f>
        <v>-4.0999999999999996</v>
      </c>
      <c r="Y196">
        <f>_xlfn.XLOOKUP(A196,NFCI!G:G,NFCI!H:H)</f>
        <v>12.89</v>
      </c>
      <c r="Z196">
        <f>_xlfn.XLOOKUP(A196,NFCI!O:O,NFCI!P:P)</f>
        <v>11.2</v>
      </c>
      <c r="AA196">
        <f>Volatility_Forecast!B196</f>
        <v>5.7487335533239134E-3</v>
      </c>
      <c r="AB196" t="s">
        <v>4426</v>
      </c>
      <c r="AC196">
        <f>_xlfn.XLOOKUP(A196,Amihud!A:A,Amihud!J:J,,-1)</f>
        <v>2.5636157570539958E-12</v>
      </c>
      <c r="AD196">
        <f t="shared" si="31"/>
        <v>1.7998455611257569E-2</v>
      </c>
      <c r="AE196">
        <f t="shared" si="32"/>
        <v>-1.454623470688088E-2</v>
      </c>
      <c r="AF196">
        <f t="shared" si="33"/>
        <v>1.587507618375783E-2</v>
      </c>
      <c r="AG196">
        <f t="shared" si="34"/>
        <v>-1.365049362196025E-2</v>
      </c>
      <c r="AH196">
        <v>5.9</v>
      </c>
      <c r="AI196">
        <v>10.54</v>
      </c>
      <c r="AJ196">
        <v>2.990033222591362E-4</v>
      </c>
      <c r="AK196">
        <f t="shared" ref="AK196:AK259" si="35">(S196-S195)/S195</f>
        <v>-1.5784534645435964E-3</v>
      </c>
      <c r="AL196">
        <f>uus_macro!F253</f>
        <v>-4.175365344467552E-3</v>
      </c>
      <c r="AN196" s="21"/>
      <c r="AO196" s="23">
        <v>5.28</v>
      </c>
    </row>
    <row r="197" spans="1:41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6"/>
        <v>4.9535026847393679E-3</v>
      </c>
      <c r="I197">
        <f t="shared" si="27"/>
        <v>2.6429838728062234E-3</v>
      </c>
      <c r="J197">
        <f t="shared" si="28"/>
        <v>7.0563301617596931E-4</v>
      </c>
      <c r="K197">
        <f t="shared" si="29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Factor_momentum!F185</f>
        <v>-1.6152515641108701E-3</v>
      </c>
      <c r="Q197">
        <f>macro_data_1963!B202</f>
        <v>75.2</v>
      </c>
      <c r="R197">
        <f>uus_macro!B394</f>
        <v>1.0752699999999999</v>
      </c>
      <c r="S197">
        <f>CAPE!B1307</f>
        <v>8.6818433068993084</v>
      </c>
      <c r="T197">
        <f>macro_data_1963!I202</f>
        <v>10.65</v>
      </c>
      <c r="U197" t="s">
        <v>4347</v>
      </c>
      <c r="V197">
        <f t="shared" ca="1" si="30"/>
        <v>1</v>
      </c>
      <c r="W197">
        <f>_xlfn.XLOOKUP(A197,NFCI!A:A,NFCI!B:B)</f>
        <v>2.31752</v>
      </c>
      <c r="X197">
        <f>_xlfn.XLOOKUP(A197,NFCI!D:D,NFCI!E:E)</f>
        <v>-3.58</v>
      </c>
      <c r="Y197">
        <f>_xlfn.XLOOKUP(A197,NFCI!G:G,NFCI!H:H)</f>
        <v>11.88</v>
      </c>
      <c r="Z197">
        <f>_xlfn.XLOOKUP(A197,NFCI!O:O,NFCI!P:P)</f>
        <v>10.44</v>
      </c>
      <c r="AA197">
        <f>Volatility_Forecast!B197</f>
        <v>1.05706440625688E-2</v>
      </c>
      <c r="AB197" t="s">
        <v>4425</v>
      </c>
      <c r="AC197">
        <f>_xlfn.XLOOKUP(A197,Amihud!A:A,Amihud!J:J,,-1)</f>
        <v>2.7748757767431058E-12</v>
      </c>
      <c r="AD197">
        <f t="shared" si="31"/>
        <v>-3.2380517494314809E-3</v>
      </c>
      <c r="AE197">
        <f t="shared" si="32"/>
        <v>-9.1005831834884976E-3</v>
      </c>
      <c r="AF197">
        <f t="shared" si="33"/>
        <v>1.017672713955275E-2</v>
      </c>
      <c r="AG197">
        <f t="shared" si="34"/>
        <v>3.1555292306422178E-3</v>
      </c>
      <c r="AH197">
        <v>6</v>
      </c>
      <c r="AI197">
        <v>11.4</v>
      </c>
      <c r="AJ197">
        <v>1.704916580867293E-3</v>
      </c>
      <c r="AK197">
        <f t="shared" si="35"/>
        <v>-4.7287071267821133E-2</v>
      </c>
      <c r="AL197">
        <f>uus_macro!F254</f>
        <v>-4.1928721174004785E-3</v>
      </c>
      <c r="AN197" s="21"/>
      <c r="AO197" s="23">
        <v>2.0099999999999998</v>
      </c>
    </row>
    <row r="198" spans="1:41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6"/>
        <v>1.1197604384487905E-2</v>
      </c>
      <c r="I198">
        <f t="shared" si="27"/>
        <v>-4.3108776010318973E-4</v>
      </c>
      <c r="J198">
        <f t="shared" si="28"/>
        <v>1.5417147467200829E-3</v>
      </c>
      <c r="K198">
        <f t="shared" si="29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Factor_momentum!F186</f>
        <v>-3.7149104139286098E-3</v>
      </c>
      <c r="Q198">
        <f>macro_data_1963!B203</f>
        <v>76</v>
      </c>
      <c r="R198">
        <f>uus_macro!B395</f>
        <v>1.0638300000000001</v>
      </c>
      <c r="S198">
        <f>CAPE!B1308</f>
        <v>8.518784302983553</v>
      </c>
      <c r="T198">
        <f>macro_data_1963!I203</f>
        <v>10.39</v>
      </c>
      <c r="U198" t="s">
        <v>4345</v>
      </c>
      <c r="V198">
        <f t="shared" ca="1" si="30"/>
        <v>0</v>
      </c>
      <c r="W198">
        <f>_xlfn.XLOOKUP(A198,NFCI!A:A,NFCI!B:B)</f>
        <v>1.91391</v>
      </c>
      <c r="X198">
        <f>_xlfn.XLOOKUP(A198,NFCI!D:D,NFCI!E:E)</f>
        <v>-4.4400000000000004</v>
      </c>
      <c r="Y198">
        <f>_xlfn.XLOOKUP(A198,NFCI!G:G,NFCI!H:H)</f>
        <v>11.7</v>
      </c>
      <c r="Z198">
        <f>_xlfn.XLOOKUP(A198,NFCI!O:O,NFCI!P:P)</f>
        <v>10.38</v>
      </c>
      <c r="AA198">
        <f>Volatility_Forecast!B198</f>
        <v>8.3690076389191931E-3</v>
      </c>
      <c r="AB198" t="s">
        <v>4421</v>
      </c>
      <c r="AC198">
        <f>_xlfn.XLOOKUP(A198,Amihud!A:A,Amihud!J:J,,-1)</f>
        <v>1.8807084937402032E-12</v>
      </c>
      <c r="AD198">
        <f t="shared" si="31"/>
        <v>-3.7027026747283753E-2</v>
      </c>
      <c r="AE198">
        <f t="shared" si="32"/>
        <v>-2.016128983879473E-2</v>
      </c>
      <c r="AF198">
        <f t="shared" si="33"/>
        <v>1.128599491794424E-2</v>
      </c>
      <c r="AG198">
        <f t="shared" si="34"/>
        <v>-4.4530393559183418E-4</v>
      </c>
      <c r="AH198">
        <v>5.9</v>
      </c>
      <c r="AI198">
        <v>11.99</v>
      </c>
      <c r="AJ198">
        <v>1.0167880549507629E-3</v>
      </c>
      <c r="AK198">
        <f t="shared" si="35"/>
        <v>-1.878161101873092E-2</v>
      </c>
      <c r="AL198">
        <f>uus_macro!F255</f>
        <v>-1.0526315789473684E-2</v>
      </c>
      <c r="AN198" s="21"/>
      <c r="AO198" s="23">
        <v>8.14</v>
      </c>
    </row>
    <row r="199" spans="1:41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6"/>
        <v>1.082216002379565E-2</v>
      </c>
      <c r="I199">
        <f t="shared" si="27"/>
        <v>-1.2210681574902529E-3</v>
      </c>
      <c r="J199">
        <f t="shared" si="28"/>
        <v>5.3046433097037916E-4</v>
      </c>
      <c r="K199">
        <f t="shared" si="29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Factor_momentum!F187</f>
        <v>-4.9461361227690296E-3</v>
      </c>
      <c r="Q199">
        <f>macro_data_1963!B204</f>
        <v>76.900000000000006</v>
      </c>
      <c r="R199">
        <f>uus_macro!B396</f>
        <v>1.18421</v>
      </c>
      <c r="S199">
        <f>CAPE!B1309</f>
        <v>8.7452044046692876</v>
      </c>
      <c r="T199">
        <f>macro_data_1963!I204</f>
        <v>10.8</v>
      </c>
      <c r="U199" t="s">
        <v>4345</v>
      </c>
      <c r="V199">
        <f t="shared" ca="1" si="30"/>
        <v>1</v>
      </c>
      <c r="W199">
        <f>_xlfn.XLOOKUP(A199,NFCI!A:A,NFCI!B:B)</f>
        <v>1.76223</v>
      </c>
      <c r="X199">
        <f>_xlfn.XLOOKUP(A199,NFCI!D:D,NFCI!E:E)</f>
        <v>-2.27</v>
      </c>
      <c r="Y199">
        <f>_xlfn.XLOOKUP(A199,NFCI!G:G,NFCI!H:H)</f>
        <v>12.4</v>
      </c>
      <c r="Z199">
        <f>_xlfn.XLOOKUP(A199,NFCI!O:O,NFCI!P:P)</f>
        <v>11.11</v>
      </c>
      <c r="AA199">
        <f>Volatility_Forecast!B199</f>
        <v>3.4392924478798652E-3</v>
      </c>
      <c r="AB199" t="s">
        <v>4421</v>
      </c>
      <c r="AC199">
        <f>_xlfn.XLOOKUP(A199,Amihud!A:A,Amihud!J:J,,-1)</f>
        <v>2.7248352421391198E-13</v>
      </c>
      <c r="AD199">
        <f t="shared" si="31"/>
        <v>2.344166649216484E-2</v>
      </c>
      <c r="AE199">
        <f t="shared" si="32"/>
        <v>-3.0498644112065491E-2</v>
      </c>
      <c r="AF199">
        <f t="shared" si="33"/>
        <v>-4.3509042820677468E-4</v>
      </c>
      <c r="AG199">
        <f t="shared" si="34"/>
        <v>-1.916070345539389E-2</v>
      </c>
      <c r="AH199">
        <v>6</v>
      </c>
      <c r="AI199">
        <v>12.06</v>
      </c>
      <c r="AJ199">
        <v>1.0930409724752409E-3</v>
      </c>
      <c r="AK199">
        <f t="shared" si="35"/>
        <v>2.6578921784230991E-2</v>
      </c>
      <c r="AL199">
        <f>uus_macro!F256</f>
        <v>-1.0638297872340425E-2</v>
      </c>
      <c r="AN199" s="21"/>
      <c r="AO199" s="23">
        <v>4.78</v>
      </c>
    </row>
    <row r="200" spans="1:41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6"/>
        <v>1.3482129130116474E-2</v>
      </c>
      <c r="I200">
        <f t="shared" si="27"/>
        <v>-1.0744399646862941E-3</v>
      </c>
      <c r="J200">
        <f t="shared" si="28"/>
        <v>-1.8033632829885977E-3</v>
      </c>
      <c r="K200">
        <f t="shared" si="29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Factor_momentum!F188</f>
        <v>-4.7810622313586501E-3</v>
      </c>
      <c r="Q200">
        <f>macro_data_1963!B205</f>
        <v>78</v>
      </c>
      <c r="R200">
        <f>uus_macro!B397</f>
        <v>1.4304300000000001</v>
      </c>
      <c r="S200">
        <f>CAPE!B1310</f>
        <v>8.8509341807291033</v>
      </c>
      <c r="T200">
        <f>macro_data_1963!I205</f>
        <v>12.41</v>
      </c>
      <c r="U200" t="s">
        <v>4345</v>
      </c>
      <c r="V200">
        <f t="shared" ca="1" si="30"/>
        <v>0</v>
      </c>
      <c r="W200">
        <f>_xlfn.XLOOKUP(A200,NFCI!A:A,NFCI!B:B)</f>
        <v>2.6099600000000001</v>
      </c>
      <c r="X200">
        <f>_xlfn.XLOOKUP(A200,NFCI!D:D,NFCI!E:E)</f>
        <v>-3.61</v>
      </c>
      <c r="Y200">
        <f>_xlfn.XLOOKUP(A200,NFCI!G:G,NFCI!H:H)</f>
        <v>15.45</v>
      </c>
      <c r="Z200">
        <f>_xlfn.XLOOKUP(A200,NFCI!O:O,NFCI!P:P)</f>
        <v>13.48</v>
      </c>
      <c r="AA200">
        <f>Volatility_Forecast!B200</f>
        <v>7.1963345947207488E-3</v>
      </c>
      <c r="AB200" t="s">
        <v>4418</v>
      </c>
      <c r="AC200">
        <f>_xlfn.XLOOKUP(A200,Amihud!A:A,Amihud!J:J,,-1)</f>
        <v>1.5672091212113169E-12</v>
      </c>
      <c r="AD200">
        <f t="shared" si="31"/>
        <v>4.2065530544864498E-2</v>
      </c>
      <c r="AE200">
        <f t="shared" si="32"/>
        <v>-1.996319606472674E-2</v>
      </c>
      <c r="AF200">
        <f t="shared" si="33"/>
        <v>-7.0132281322036194E-3</v>
      </c>
      <c r="AG200">
        <f t="shared" si="34"/>
        <v>-8.4119820863999273E-3</v>
      </c>
      <c r="AH200">
        <v>6.3</v>
      </c>
      <c r="AI200">
        <v>12.42</v>
      </c>
      <c r="AJ200">
        <v>1.4116816657843659E-3</v>
      </c>
      <c r="AK200">
        <f t="shared" si="35"/>
        <v>1.2090029136810556E-2</v>
      </c>
      <c r="AL200">
        <f>uus_macro!F257</f>
        <v>-8.6021505376343774E-3</v>
      </c>
      <c r="AN200" s="21"/>
      <c r="AO200" s="23">
        <v>7.55</v>
      </c>
    </row>
    <row r="201" spans="1:41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6"/>
        <v>1.1901498858427015E-2</v>
      </c>
      <c r="I201">
        <f t="shared" si="27"/>
        <v>-1.4640527858577437E-3</v>
      </c>
      <c r="J201">
        <f t="shared" si="28"/>
        <v>-1.2070050654225677E-3</v>
      </c>
      <c r="K201">
        <f t="shared" si="29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Factor_momentum!F189</f>
        <v>-5.1471458467166296E-3</v>
      </c>
      <c r="Q201">
        <f>macro_data_1963!B206</f>
        <v>79</v>
      </c>
      <c r="R201">
        <f>uus_macro!B398</f>
        <v>1.2820499999999999</v>
      </c>
      <c r="S201">
        <f>CAPE!B1311</f>
        <v>9.0544760921925143</v>
      </c>
      <c r="T201">
        <f>macro_data_1963!I206</f>
        <v>12.75</v>
      </c>
      <c r="U201" t="s">
        <v>4348</v>
      </c>
      <c r="V201">
        <f t="shared" ca="1" si="30"/>
        <v>1</v>
      </c>
      <c r="W201">
        <f>_xlfn.XLOOKUP(A201,NFCI!A:A,NFCI!B:B)</f>
        <v>3.7284099999999998</v>
      </c>
      <c r="X201">
        <f>_xlfn.XLOOKUP(A201,NFCI!D:D,NFCI!E:E)</f>
        <v>-7.21</v>
      </c>
      <c r="Y201">
        <f>_xlfn.XLOOKUP(A201,NFCI!G:G,NFCI!H:H)</f>
        <v>15.8</v>
      </c>
      <c r="Z201">
        <f>_xlfn.XLOOKUP(A201,NFCI!O:O,NFCI!P:P)</f>
        <v>13.31</v>
      </c>
      <c r="AA201">
        <f>Volatility_Forecast!B201</f>
        <v>9.7910118644347153E-3</v>
      </c>
      <c r="AB201" t="s">
        <v>4410</v>
      </c>
      <c r="AC201">
        <f>_xlfn.XLOOKUP(A201,Amihud!A:A,Amihud!J:J,,-1)</f>
        <v>2.6433132704241809E-12</v>
      </c>
      <c r="AD201">
        <f t="shared" si="31"/>
        <v>1.6857692807011219E-2</v>
      </c>
      <c r="AE201">
        <f t="shared" si="32"/>
        <v>1.5978810915967308E-2</v>
      </c>
      <c r="AF201">
        <f t="shared" si="33"/>
        <v>-1.52453790633833E-2</v>
      </c>
      <c r="AG201">
        <f t="shared" si="34"/>
        <v>1.4864044368985139E-2</v>
      </c>
      <c r="AH201">
        <v>6.3</v>
      </c>
      <c r="AI201">
        <v>13.57</v>
      </c>
      <c r="AJ201">
        <v>9.1409691629955943E-4</v>
      </c>
      <c r="AK201">
        <f t="shared" si="35"/>
        <v>2.299665857944997E-2</v>
      </c>
      <c r="AL201">
        <f>uus_macro!F258</f>
        <v>-2.1691973969631545E-3</v>
      </c>
      <c r="AN201" s="21"/>
      <c r="AO201" s="23">
        <v>7.88</v>
      </c>
    </row>
    <row r="202" spans="1:41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6"/>
        <v>1.0041608962456622E-2</v>
      </c>
      <c r="I202">
        <f t="shared" si="27"/>
        <v>-1.9623105394781892E-3</v>
      </c>
      <c r="J202">
        <f t="shared" si="28"/>
        <v>-1.3430333365153444E-4</v>
      </c>
      <c r="K202">
        <f t="shared" si="29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Factor_momentum!F190</f>
        <v>-4.8661390709231296E-3</v>
      </c>
      <c r="Q202">
        <f>macro_data_1963!B207</f>
        <v>80.099999999999994</v>
      </c>
      <c r="R202">
        <f>uus_macro!B399</f>
        <v>1.3924099999999999</v>
      </c>
      <c r="S202">
        <f>CAPE!B1312</f>
        <v>8.0811509007854951</v>
      </c>
      <c r="T202">
        <f>macro_data_1963!I207</f>
        <v>11.47</v>
      </c>
      <c r="U202" t="s">
        <v>4347</v>
      </c>
      <c r="V202">
        <f t="shared" ca="1" si="30"/>
        <v>1</v>
      </c>
      <c r="W202">
        <f>_xlfn.XLOOKUP(A202,NFCI!A:A,NFCI!B:B)</f>
        <v>3.9233500000000001</v>
      </c>
      <c r="X202">
        <f>_xlfn.XLOOKUP(A202,NFCI!D:D,NFCI!E:E)</f>
        <v>-3.88</v>
      </c>
      <c r="Y202">
        <f>_xlfn.XLOOKUP(A202,NFCI!G:G,NFCI!H:H)</f>
        <v>11.12</v>
      </c>
      <c r="Z202">
        <f>_xlfn.XLOOKUP(A202,NFCI!O:O,NFCI!P:P)</f>
        <v>10.82</v>
      </c>
      <c r="AA202">
        <f>Volatility_Forecast!B202</f>
        <v>1.7852926701841049E-2</v>
      </c>
      <c r="AB202" t="s">
        <v>4425</v>
      </c>
      <c r="AC202">
        <f>_xlfn.XLOOKUP(A202,Amihud!A:A,Amihud!J:J,,-1)</f>
        <v>2.6770239692066682E-13</v>
      </c>
      <c r="AD202">
        <f t="shared" si="31"/>
        <v>-1.6667313146847999E-2</v>
      </c>
      <c r="AE202">
        <f t="shared" si="32"/>
        <v>6.1595851848739169E-3</v>
      </c>
      <c r="AF202">
        <f t="shared" si="33"/>
        <v>1.021272161517706E-3</v>
      </c>
      <c r="AG202">
        <f t="shared" si="34"/>
        <v>2.727981136698698E-2</v>
      </c>
      <c r="AH202">
        <v>6.3</v>
      </c>
      <c r="AI202">
        <v>14.45</v>
      </c>
      <c r="AJ202">
        <v>1.2213505276014219E-3</v>
      </c>
      <c r="AK202">
        <f t="shared" si="35"/>
        <v>-0.10749657754867752</v>
      </c>
      <c r="AL202">
        <f>uus_macro!F259</f>
        <v>-2.1739130434782917E-3</v>
      </c>
      <c r="AN202" s="21"/>
      <c r="AO202" s="23">
        <v>-9.5500000000000007</v>
      </c>
    </row>
    <row r="203" spans="1:41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6"/>
        <v>1.1130580001800876E-3</v>
      </c>
      <c r="I203">
        <f t="shared" si="27"/>
        <v>-2.4196054191660461E-3</v>
      </c>
      <c r="J203">
        <f t="shared" si="28"/>
        <v>8.6768255918712135E-4</v>
      </c>
      <c r="K203">
        <f t="shared" si="29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Factor_momentum!F191</f>
        <v>-6.6661561251360199E-3</v>
      </c>
      <c r="Q203">
        <f>macro_data_1963!B208</f>
        <v>80.900000000000006</v>
      </c>
      <c r="R203">
        <f>uus_macro!B400</f>
        <v>0.99875000000000003</v>
      </c>
      <c r="S203">
        <f>CAPE!B1313</f>
        <v>7.8440245047192141</v>
      </c>
      <c r="T203">
        <f>macro_data_1963!I208</f>
        <v>10.18</v>
      </c>
      <c r="U203" t="s">
        <v>4345</v>
      </c>
      <c r="V203">
        <f t="shared" ca="1" si="30"/>
        <v>0</v>
      </c>
      <c r="W203">
        <f>_xlfn.XLOOKUP(A203,NFCI!A:A,NFCI!B:B)</f>
        <v>2.6476999999999999</v>
      </c>
      <c r="X203">
        <f>_xlfn.XLOOKUP(A203,NFCI!D:D,NFCI!E:E)</f>
        <v>-0.81</v>
      </c>
      <c r="Y203">
        <f>_xlfn.XLOOKUP(A203,NFCI!G:G,NFCI!H:H)</f>
        <v>8.83</v>
      </c>
      <c r="Z203">
        <f>_xlfn.XLOOKUP(A203,NFCI!O:O,NFCI!P:P)</f>
        <v>9.8699999999999992</v>
      </c>
      <c r="AA203">
        <f>Volatility_Forecast!B203</f>
        <v>1.143238833257694E-2</v>
      </c>
      <c r="AB203" t="s">
        <v>4418</v>
      </c>
      <c r="AC203">
        <f>_xlfn.XLOOKUP(A203,Amihud!A:A,Amihud!J:J,,-1)</f>
        <v>2.2797270684638958E-12</v>
      </c>
      <c r="AD203">
        <f t="shared" si="31"/>
        <v>-7.6890009239395374E-2</v>
      </c>
      <c r="AE203">
        <f t="shared" si="32"/>
        <v>-1.17232292074545E-2</v>
      </c>
      <c r="AF203">
        <f t="shared" si="33"/>
        <v>1.7216024606299781E-2</v>
      </c>
      <c r="AG203">
        <f t="shared" si="34"/>
        <v>-1.0483587183014009E-2</v>
      </c>
      <c r="AH203">
        <v>6.9</v>
      </c>
      <c r="AI203">
        <v>14.19</v>
      </c>
      <c r="AJ203">
        <v>-1.5935116601094579E-3</v>
      </c>
      <c r="AK203">
        <f t="shared" si="35"/>
        <v>-2.9343146660363952E-2</v>
      </c>
      <c r="AL203">
        <f>uus_macro!F260</f>
        <v>-2.3965141612200466E-2</v>
      </c>
      <c r="AN203" s="21"/>
      <c r="AO203" s="23">
        <v>-0.43</v>
      </c>
    </row>
    <row r="204" spans="1:41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6"/>
        <v>-1.3318756229387571E-5</v>
      </c>
      <c r="I204">
        <f t="shared" si="27"/>
        <v>-2.5553132534701941E-3</v>
      </c>
      <c r="J204">
        <f t="shared" si="28"/>
        <v>-1.7511117508026604E-3</v>
      </c>
      <c r="K204">
        <f t="shared" si="29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Factor_momentum!F192</f>
        <v>-7.5373602983645604E-3</v>
      </c>
      <c r="Q204">
        <f>macro_data_1963!B209</f>
        <v>81.7</v>
      </c>
      <c r="R204">
        <f>uus_macro!B401</f>
        <v>0.98887999999999998</v>
      </c>
      <c r="S204">
        <f>CAPE!B1314</f>
        <v>8.1042258071764905</v>
      </c>
      <c r="T204">
        <f>macro_data_1963!I209</f>
        <v>9.7799999999999994</v>
      </c>
      <c r="U204" t="s">
        <v>4345</v>
      </c>
      <c r="V204">
        <f t="shared" ca="1" si="30"/>
        <v>1</v>
      </c>
      <c r="W204">
        <f>_xlfn.XLOOKUP(A204,NFCI!A:A,NFCI!B:B)</f>
        <v>1.4715199999999999</v>
      </c>
      <c r="X204">
        <f>_xlfn.XLOOKUP(A204,NFCI!D:D,NFCI!E:E)</f>
        <v>-0.35</v>
      </c>
      <c r="Y204">
        <f>_xlfn.XLOOKUP(A204,NFCI!G:G,NFCI!H:H)</f>
        <v>8.49</v>
      </c>
      <c r="Z204">
        <f>_xlfn.XLOOKUP(A204,NFCI!O:O,NFCI!P:P)</f>
        <v>9.48</v>
      </c>
      <c r="AA204">
        <f>Volatility_Forecast!B204</f>
        <v>8.8142910093628266E-3</v>
      </c>
      <c r="AB204" t="s">
        <v>4419</v>
      </c>
      <c r="AC204">
        <f>_xlfn.XLOOKUP(A204,Amihud!A:A,Amihud!J:J,,-1)</f>
        <v>2.271042077437942E-12</v>
      </c>
      <c r="AD204">
        <f t="shared" si="31"/>
        <v>9.8027704503520496E-3</v>
      </c>
      <c r="AE204">
        <f t="shared" si="32"/>
        <v>9.4032308212483873E-3</v>
      </c>
      <c r="AF204">
        <f t="shared" si="33"/>
        <v>-2.0295066165170291E-2</v>
      </c>
      <c r="AG204">
        <f t="shared" si="34"/>
        <v>8.6030110203694221E-5</v>
      </c>
      <c r="AH204">
        <v>7.5</v>
      </c>
      <c r="AI204">
        <v>13.17</v>
      </c>
      <c r="AJ204">
        <v>-4.7221213221939704E-3</v>
      </c>
      <c r="AK204">
        <f t="shared" si="35"/>
        <v>3.3171913512092054E-2</v>
      </c>
      <c r="AL204">
        <f>uus_macro!F261</f>
        <v>-3.1249999999999969E-2</v>
      </c>
      <c r="AN204" s="21"/>
      <c r="AO204" s="23">
        <v>-1.1200000000000001</v>
      </c>
    </row>
    <row r="205" spans="1:41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6"/>
        <v>1.4124288579048514E-3</v>
      </c>
      <c r="I205">
        <f t="shared" si="27"/>
        <v>-3.2971717405751813E-3</v>
      </c>
      <c r="J205">
        <f t="shared" si="28"/>
        <v>-2.4005123364997927E-4</v>
      </c>
      <c r="K205">
        <f t="shared" si="29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Factor_momentum!F193</f>
        <v>-7.6469093100244101E-3</v>
      </c>
      <c r="Q205">
        <f>macro_data_1963!B210</f>
        <v>82.5</v>
      </c>
      <c r="R205">
        <f>uus_macro!B402</f>
        <v>0.97919</v>
      </c>
      <c r="S205">
        <f>CAPE!B1315</f>
        <v>8.5120779623067371</v>
      </c>
      <c r="T205">
        <f>macro_data_1963!I210</f>
        <v>10.25</v>
      </c>
      <c r="U205" t="s">
        <v>4345</v>
      </c>
      <c r="V205">
        <f t="shared" ca="1" si="30"/>
        <v>1</v>
      </c>
      <c r="W205">
        <f>_xlfn.XLOOKUP(A205,NFCI!A:A,NFCI!B:B)</f>
        <v>0.79186000000000001</v>
      </c>
      <c r="X205">
        <f>_xlfn.XLOOKUP(A205,NFCI!D:D,NFCI!E:E)</f>
        <v>0.83</v>
      </c>
      <c r="Y205">
        <f>_xlfn.XLOOKUP(A205,NFCI!G:G,NFCI!H:H)</f>
        <v>9.36</v>
      </c>
      <c r="Z205">
        <f>_xlfn.XLOOKUP(A205,NFCI!O:O,NFCI!P:P)</f>
        <v>10.09</v>
      </c>
      <c r="AA205">
        <f>Volatility_Forecast!B205</f>
        <v>7.3844093240757651E-3</v>
      </c>
      <c r="AB205" t="s">
        <v>4417</v>
      </c>
      <c r="AC205">
        <f>_xlfn.XLOOKUP(A205,Amihud!A:A,Amihud!J:J,,-1)</f>
        <v>1.5303781005858591E-12</v>
      </c>
      <c r="AD205">
        <f t="shared" si="31"/>
        <v>1.900440760830446E-2</v>
      </c>
      <c r="AE205">
        <f t="shared" si="32"/>
        <v>3.651188982827458E-3</v>
      </c>
      <c r="AF205">
        <f t="shared" si="33"/>
        <v>3.021823153524172E-3</v>
      </c>
      <c r="AG205">
        <f t="shared" si="34"/>
        <v>-2.6406584167226739E-3</v>
      </c>
      <c r="AH205">
        <v>7.6</v>
      </c>
      <c r="AI205">
        <v>12.71</v>
      </c>
      <c r="AJ205">
        <v>-3.5279805352798049E-3</v>
      </c>
      <c r="AK205">
        <f t="shared" si="35"/>
        <v>5.0325862683772142E-2</v>
      </c>
      <c r="AL205">
        <f>uus_macro!F262</f>
        <v>-1.3824884792626762E-2</v>
      </c>
      <c r="AN205" s="21"/>
      <c r="AO205" s="23">
        <v>1.62</v>
      </c>
    </row>
    <row r="206" spans="1:41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6">AVERAGE(C194:C205)</f>
        <v>1.7568574604204708E-3</v>
      </c>
      <c r="I206">
        <f t="shared" ref="I206:I269" si="37">AVERAGE(D194:D205)</f>
        <v>-5.0594525680203927E-3</v>
      </c>
      <c r="J206">
        <f t="shared" ref="J206:J269" si="38">AVERAGE(E194:E205)</f>
        <v>9.3970149839985462E-4</v>
      </c>
      <c r="K206">
        <f t="shared" ref="K206:K269" si="39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Factor_momentum!F194</f>
        <v>-9.1106758830500605E-3</v>
      </c>
      <c r="Q206">
        <f>macro_data_1963!B211</f>
        <v>82.6</v>
      </c>
      <c r="R206">
        <f>uus_macro!B403</f>
        <v>0.12121</v>
      </c>
      <c r="S206">
        <f>CAPE!B1316</f>
        <v>8.880865527295839</v>
      </c>
      <c r="T206">
        <f>macro_data_1963!I211</f>
        <v>11.1</v>
      </c>
      <c r="U206" t="s">
        <v>4347</v>
      </c>
      <c r="V206">
        <f t="shared" ca="1" si="30"/>
        <v>0</v>
      </c>
      <c r="W206">
        <f>_xlfn.XLOOKUP(A206,NFCI!A:A,NFCI!B:B)</f>
        <v>0.89837</v>
      </c>
      <c r="X206">
        <f>_xlfn.XLOOKUP(A206,NFCI!D:D,NFCI!E:E)</f>
        <v>0.81</v>
      </c>
      <c r="Y206">
        <f>_xlfn.XLOOKUP(A206,NFCI!G:G,NFCI!H:H)</f>
        <v>11.15</v>
      </c>
      <c r="Z206">
        <f>_xlfn.XLOOKUP(A206,NFCI!O:O,NFCI!P:P)</f>
        <v>11.66</v>
      </c>
      <c r="AA206">
        <f>Volatility_Forecast!B206</f>
        <v>5.5378270534613182E-3</v>
      </c>
      <c r="AB206" t="s">
        <v>4416</v>
      </c>
      <c r="AC206">
        <f>_xlfn.XLOOKUP(A206,Amihud!A:A,Amihud!J:J,,-1)</f>
        <v>6.7164967166443617E-13</v>
      </c>
      <c r="AD206">
        <f t="shared" si="31"/>
        <v>1.3133649559275319E-2</v>
      </c>
      <c r="AE206">
        <f t="shared" si="32"/>
        <v>-7.5172118542832234E-3</v>
      </c>
      <c r="AF206">
        <f t="shared" si="33"/>
        <v>-1.1776740162906529E-3</v>
      </c>
      <c r="AG206">
        <f t="shared" si="34"/>
        <v>-1.207693246594899E-2</v>
      </c>
      <c r="AH206">
        <v>7.8</v>
      </c>
      <c r="AI206">
        <v>12.65</v>
      </c>
      <c r="AJ206">
        <v>-2.8967492036714349E-3</v>
      </c>
      <c r="AK206">
        <f t="shared" si="35"/>
        <v>4.332520996896063E-2</v>
      </c>
      <c r="AL206">
        <f>uus_macro!F263</f>
        <v>4.6728971962617487E-3</v>
      </c>
      <c r="AN206" s="21"/>
      <c r="AO206" s="23">
        <v>0.39</v>
      </c>
    </row>
    <row r="207" spans="1:41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6"/>
        <v>3.6289578814103127E-3</v>
      </c>
      <c r="I207">
        <f t="shared" si="37"/>
        <v>-1.1379147238074169E-2</v>
      </c>
      <c r="J207">
        <f t="shared" si="38"/>
        <v>4.4468032479305086E-3</v>
      </c>
      <c r="K207">
        <f t="shared" si="39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Factor_momentum!F195</f>
        <v>-1.45932097229371E-2</v>
      </c>
      <c r="Q207">
        <f>macro_data_1963!B212</f>
        <v>83.2</v>
      </c>
      <c r="R207">
        <f>uus_macro!B404</f>
        <v>0.72638999999999998</v>
      </c>
      <c r="S207">
        <f>CAPE!B1317</f>
        <v>9.0710059816183772</v>
      </c>
      <c r="T207">
        <f>macro_data_1963!I212</f>
        <v>11.51</v>
      </c>
      <c r="U207" t="s">
        <v>4345</v>
      </c>
      <c r="V207">
        <f t="shared" ca="1" si="30"/>
        <v>0</v>
      </c>
      <c r="W207">
        <f>_xlfn.XLOOKUP(A207,NFCI!A:A,NFCI!B:B)</f>
        <v>1.2333099999999999</v>
      </c>
      <c r="X207">
        <f>_xlfn.XLOOKUP(A207,NFCI!D:D,NFCI!E:E)</f>
        <v>-1.33</v>
      </c>
      <c r="Y207">
        <f>_xlfn.XLOOKUP(A207,NFCI!G:G,NFCI!H:H)</f>
        <v>12.29</v>
      </c>
      <c r="Z207">
        <f>_xlfn.XLOOKUP(A207,NFCI!O:O,NFCI!P:P)</f>
        <v>11.88</v>
      </c>
      <c r="AA207">
        <f>Volatility_Forecast!B207</f>
        <v>9.3356641254241819E-3</v>
      </c>
      <c r="AB207" t="s">
        <v>4421</v>
      </c>
      <c r="AC207">
        <f>_xlfn.XLOOKUP(A207,Amihud!A:A,Amihud!J:J,,-1)</f>
        <v>5.9921852853105107E-13</v>
      </c>
      <c r="AD207">
        <f t="shared" si="31"/>
        <v>3.5065722386652398E-2</v>
      </c>
      <c r="AE207">
        <f t="shared" si="32"/>
        <v>-5.8232193794113041E-2</v>
      </c>
      <c r="AF207">
        <f t="shared" si="33"/>
        <v>3.8931158617824257E-2</v>
      </c>
      <c r="AG207">
        <f t="shared" si="34"/>
        <v>-2.2027264222118981E-2</v>
      </c>
      <c r="AH207">
        <v>7.7</v>
      </c>
      <c r="AI207">
        <v>13.15</v>
      </c>
      <c r="AJ207">
        <v>2.882902938557435E-3</v>
      </c>
      <c r="AK207">
        <f t="shared" si="35"/>
        <v>2.1410126494780364E-2</v>
      </c>
      <c r="AL207">
        <f>uus_macro!F264</f>
        <v>9.3023255813953157E-3</v>
      </c>
      <c r="AN207" s="21"/>
      <c r="AO207" s="23">
        <v>3.21</v>
      </c>
    </row>
    <row r="208" spans="1:41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6"/>
        <v>5.5716260031215825E-3</v>
      </c>
      <c r="I208">
        <f t="shared" si="37"/>
        <v>-1.2193423226913932E-2</v>
      </c>
      <c r="J208">
        <f t="shared" si="38"/>
        <v>4.758187524238326E-3</v>
      </c>
      <c r="K208">
        <f t="shared" si="39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Factor_momentum!F196</f>
        <v>-1.4721881013329399E-2</v>
      </c>
      <c r="Q208">
        <f>macro_data_1963!B213</f>
        <v>83.9</v>
      </c>
      <c r="R208">
        <f>uus_macro!B405</f>
        <v>0.84135000000000004</v>
      </c>
      <c r="S208">
        <f>CAPE!B1318</f>
        <v>9.1960401317432368</v>
      </c>
      <c r="T208">
        <f>macro_data_1963!I213</f>
        <v>11.75</v>
      </c>
      <c r="U208" t="s">
        <v>4347</v>
      </c>
      <c r="V208">
        <f t="shared" ca="1" si="30"/>
        <v>0</v>
      </c>
      <c r="W208">
        <f>_xlfn.XLOOKUP(A208,NFCI!A:A,NFCI!B:B)</f>
        <v>1.92885</v>
      </c>
      <c r="X208">
        <f>_xlfn.XLOOKUP(A208,NFCI!D:D,NFCI!E:E)</f>
        <v>-1.31</v>
      </c>
      <c r="Y208">
        <f>_xlfn.XLOOKUP(A208,NFCI!G:G,NFCI!H:H)</f>
        <v>13.78</v>
      </c>
      <c r="Z208">
        <f>_xlfn.XLOOKUP(A208,NFCI!O:O,NFCI!P:P)</f>
        <v>12.74</v>
      </c>
      <c r="AA208">
        <f>Volatility_Forecast!B208</f>
        <v>1.4508789800496739E-2</v>
      </c>
      <c r="AB208" t="s">
        <v>4416</v>
      </c>
      <c r="AC208">
        <f>_xlfn.XLOOKUP(A208,Amihud!A:A,Amihud!J:J,,-1)</f>
        <v>2.1490939308921339E-12</v>
      </c>
      <c r="AD208">
        <f t="shared" si="31"/>
        <v>4.1310473071792808E-2</v>
      </c>
      <c r="AE208">
        <f t="shared" si="32"/>
        <v>-2.4317546572958041E-2</v>
      </c>
      <c r="AF208">
        <f t="shared" si="33"/>
        <v>1.9611687499451639E-2</v>
      </c>
      <c r="AG208">
        <f t="shared" si="34"/>
        <v>-7.2543828958068213E-3</v>
      </c>
      <c r="AH208">
        <v>7.5</v>
      </c>
      <c r="AI208">
        <v>13.7</v>
      </c>
      <c r="AJ208">
        <v>1.265274864315919E-3</v>
      </c>
      <c r="AK208">
        <f t="shared" si="35"/>
        <v>1.3783934260238677E-2</v>
      </c>
      <c r="AL208">
        <f>uus_macro!F265</f>
        <v>6.9124423963134625E-3</v>
      </c>
      <c r="AN208" s="21"/>
      <c r="AO208" s="23">
        <v>5.39</v>
      </c>
    </row>
    <row r="209" spans="1:41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6"/>
        <v>6.3680671172052878E-3</v>
      </c>
      <c r="I209">
        <f t="shared" si="37"/>
        <v>-1.527414750110955E-2</v>
      </c>
      <c r="J209">
        <f t="shared" si="38"/>
        <v>5.492856542779645E-3</v>
      </c>
      <c r="K209">
        <f t="shared" si="39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Factor_momentum!F197</f>
        <v>-1.8320112417698899E-2</v>
      </c>
      <c r="Q209">
        <f>macro_data_1963!B214</f>
        <v>84.7</v>
      </c>
      <c r="R209">
        <f>uus_macro!B406</f>
        <v>0.95352000000000003</v>
      </c>
      <c r="S209">
        <f>CAPE!B1319</f>
        <v>9.3578410467571089</v>
      </c>
      <c r="T209">
        <f>macro_data_1963!I214</f>
        <v>12.68</v>
      </c>
      <c r="U209" t="s">
        <v>4345</v>
      </c>
      <c r="V209">
        <f t="shared" ca="1" si="30"/>
        <v>0</v>
      </c>
      <c r="W209">
        <f>_xlfn.XLOOKUP(A209,NFCI!A:A,NFCI!B:B)</f>
        <v>2.8336000000000001</v>
      </c>
      <c r="X209">
        <f>_xlfn.XLOOKUP(A209,NFCI!D:D,NFCI!E:E)</f>
        <v>-5.84</v>
      </c>
      <c r="Y209">
        <f>_xlfn.XLOOKUP(A209,NFCI!G:G,NFCI!H:H)</f>
        <v>15.13</v>
      </c>
      <c r="Z209">
        <f>_xlfn.XLOOKUP(A209,NFCI!O:O,NFCI!P:P)</f>
        <v>13.14</v>
      </c>
      <c r="AA209">
        <f>Volatility_Forecast!B209</f>
        <v>9.311247736238466E-3</v>
      </c>
      <c r="AB209" t="s">
        <v>4421</v>
      </c>
      <c r="AC209">
        <f>_xlfn.XLOOKUP(A209,Amihud!A:A,Amihud!J:J,,-1)</f>
        <v>1.8274794468862788E-12</v>
      </c>
      <c r="AD209">
        <f t="shared" si="31"/>
        <v>6.3192416195729786E-3</v>
      </c>
      <c r="AE209">
        <f t="shared" si="32"/>
        <v>-4.6069274473835908E-2</v>
      </c>
      <c r="AF209">
        <f t="shared" si="33"/>
        <v>1.8992755362048589E-2</v>
      </c>
      <c r="AG209">
        <f t="shared" si="34"/>
        <v>-2.8351995146095769E-2</v>
      </c>
      <c r="AH209">
        <v>7.5</v>
      </c>
      <c r="AI209">
        <v>14.23</v>
      </c>
      <c r="AJ209">
        <v>3.070510901976433E-3</v>
      </c>
      <c r="AK209">
        <f t="shared" si="35"/>
        <v>1.7594629068153116E-2</v>
      </c>
      <c r="AL209">
        <f>uus_macro!F266</f>
        <v>9.1533180778031707E-3</v>
      </c>
      <c r="AN209" s="21"/>
      <c r="AO209" s="23">
        <v>7.3</v>
      </c>
    </row>
    <row r="210" spans="1:41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6"/>
        <v>1.1232499982777791E-2</v>
      </c>
      <c r="I210">
        <f t="shared" si="37"/>
        <v>-1.610162594687789E-2</v>
      </c>
      <c r="J210">
        <f t="shared" si="38"/>
        <v>6.1272822194318914E-3</v>
      </c>
      <c r="K210">
        <f t="shared" si="39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Factor_momentum!F198</f>
        <v>-1.8836165585557001E-2</v>
      </c>
      <c r="Q210">
        <f>macro_data_1963!B215</f>
        <v>85.6</v>
      </c>
      <c r="R210">
        <f>uus_macro!B407</f>
        <v>1.06257</v>
      </c>
      <c r="S210">
        <f>CAPE!B1320</f>
        <v>9.6540436632333844</v>
      </c>
      <c r="T210">
        <f>macro_data_1963!I215</f>
        <v>12.84</v>
      </c>
      <c r="U210" t="s">
        <v>4347</v>
      </c>
      <c r="V210">
        <f t="shared" ca="1" si="30"/>
        <v>0</v>
      </c>
      <c r="W210">
        <f>_xlfn.XLOOKUP(A210,NFCI!A:A,NFCI!B:B)</f>
        <v>3.319</v>
      </c>
      <c r="X210">
        <f>_xlfn.XLOOKUP(A210,NFCI!D:D,NFCI!E:E)</f>
        <v>-9.57</v>
      </c>
      <c r="Y210">
        <f>_xlfn.XLOOKUP(A210,NFCI!G:G,NFCI!H:H)</f>
        <v>13.86</v>
      </c>
      <c r="Z210">
        <f>_xlfn.XLOOKUP(A210,NFCI!O:O,NFCI!P:P)</f>
        <v>12.59</v>
      </c>
      <c r="AA210">
        <f>Volatility_Forecast!B210</f>
        <v>8.5765646181899333E-3</v>
      </c>
      <c r="AB210" t="s">
        <v>4416</v>
      </c>
      <c r="AC210">
        <f>_xlfn.XLOOKUP(A210,Amihud!A:A,Amihud!J:J,,-1)</f>
        <v>3.5631732383078799E-12</v>
      </c>
      <c r="AD210">
        <f t="shared" si="31"/>
        <v>2.13461676395863E-2</v>
      </c>
      <c r="AE210">
        <f t="shared" si="32"/>
        <v>-3.009103118801482E-2</v>
      </c>
      <c r="AF210">
        <f t="shared" si="33"/>
        <v>1.88991030377712E-2</v>
      </c>
      <c r="AG210">
        <f t="shared" si="34"/>
        <v>-1.418272144333288E-2</v>
      </c>
      <c r="AH210">
        <v>7.5</v>
      </c>
      <c r="AI210">
        <v>14.64</v>
      </c>
      <c r="AJ210">
        <v>2.8400928279367888E-3</v>
      </c>
      <c r="AK210">
        <f t="shared" si="35"/>
        <v>3.1652879654214927E-2</v>
      </c>
      <c r="AL210">
        <f>uus_macro!F267</f>
        <v>6.8027210884353097E-3</v>
      </c>
      <c r="AN210" s="21"/>
      <c r="AO210" s="23">
        <v>15.22</v>
      </c>
    </row>
    <row r="211" spans="1:41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6"/>
        <v>6.7601499902650115E-3</v>
      </c>
      <c r="I211">
        <f t="shared" si="37"/>
        <v>-1.9704954700362154E-2</v>
      </c>
      <c r="J211">
        <f t="shared" si="38"/>
        <v>9.5683331197527945E-3</v>
      </c>
      <c r="K211">
        <f t="shared" si="39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Factor_momentum!F199</f>
        <v>-2.2866273414789001E-2</v>
      </c>
      <c r="Q211">
        <f>macro_data_1963!B216</f>
        <v>86.4</v>
      </c>
      <c r="R211">
        <f>uus_macro!B408</f>
        <v>0.93457999999999997</v>
      </c>
      <c r="S211">
        <f>CAPE!B1321</f>
        <v>9.3899020849217365</v>
      </c>
      <c r="T211">
        <f>macro_data_1963!I216</f>
        <v>12.57</v>
      </c>
      <c r="U211" t="s">
        <v>4346</v>
      </c>
      <c r="V211">
        <f t="shared" ca="1" si="30"/>
        <v>0</v>
      </c>
      <c r="W211">
        <f>_xlfn.XLOOKUP(A211,NFCI!A:A,NFCI!B:B)</f>
        <v>2.6539700000000002</v>
      </c>
      <c r="X211">
        <f>_xlfn.XLOOKUP(A211,NFCI!D:D,NFCI!E:E)</f>
        <v>-4.57</v>
      </c>
      <c r="Y211">
        <f>_xlfn.XLOOKUP(A211,NFCI!G:G,NFCI!H:H)</f>
        <v>14</v>
      </c>
      <c r="Z211">
        <f>_xlfn.XLOOKUP(A211,NFCI!O:O,NFCI!P:P)</f>
        <v>12.8</v>
      </c>
      <c r="AA211">
        <f>Volatility_Forecast!B211</f>
        <v>7.1201437344655828E-3</v>
      </c>
      <c r="AB211" t="s">
        <v>4413</v>
      </c>
      <c r="AC211">
        <f>_xlfn.XLOOKUP(A211,Amihud!A:A,Amihud!J:J,,-1)</f>
        <v>5.6792703672897446E-13</v>
      </c>
      <c r="AD211">
        <f t="shared" si="31"/>
        <v>-3.0226533417988529E-2</v>
      </c>
      <c r="AE211">
        <f t="shared" si="32"/>
        <v>-7.3738589153876655E-2</v>
      </c>
      <c r="AF211">
        <f t="shared" si="33"/>
        <v>4.0857520375644052E-2</v>
      </c>
      <c r="AG211">
        <f t="shared" si="34"/>
        <v>-4.8844951319515273E-2</v>
      </c>
      <c r="AH211">
        <v>7.2</v>
      </c>
      <c r="AI211">
        <v>15.14</v>
      </c>
      <c r="AJ211">
        <v>2.1598510143586019E-3</v>
      </c>
      <c r="AK211">
        <f t="shared" si="35"/>
        <v>-2.7360719251520366E-2</v>
      </c>
      <c r="AL211">
        <f>uus_macro!F268</f>
        <v>2.2522522522522843E-3</v>
      </c>
      <c r="AN211" s="21"/>
      <c r="AO211" s="23">
        <v>-6.68</v>
      </c>
    </row>
    <row r="212" spans="1:41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6"/>
        <v>2.9731362179638934E-3</v>
      </c>
      <c r="I212">
        <f t="shared" si="37"/>
        <v>-1.5721912615374489E-2</v>
      </c>
      <c r="J212">
        <f t="shared" si="38"/>
        <v>8.9991361695953755E-3</v>
      </c>
      <c r="K212">
        <f t="shared" si="39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Factor_momentum!F200</f>
        <v>-1.9258962930035001E-2</v>
      </c>
      <c r="Q212">
        <f>macro_data_1963!B217</f>
        <v>87.2</v>
      </c>
      <c r="R212">
        <f>uus_macro!B409</f>
        <v>0.92593000000000003</v>
      </c>
      <c r="S212">
        <f>CAPE!B1322</f>
        <v>9.2594045308779513</v>
      </c>
      <c r="T212">
        <f>macro_data_1963!I217</f>
        <v>13.19</v>
      </c>
      <c r="U212" t="s">
        <v>4346</v>
      </c>
      <c r="V212">
        <f t="shared" ca="1" si="30"/>
        <v>0</v>
      </c>
      <c r="W212">
        <f>_xlfn.XLOOKUP(A212,NFCI!A:A,NFCI!B:B)</f>
        <v>1.9296</v>
      </c>
      <c r="X212">
        <f>_xlfn.XLOOKUP(A212,NFCI!D:D,NFCI!E:E)</f>
        <v>-2.1</v>
      </c>
      <c r="Y212">
        <f>_xlfn.XLOOKUP(A212,NFCI!G:G,NFCI!H:H)</f>
        <v>14.59</v>
      </c>
      <c r="Z212">
        <f>_xlfn.XLOOKUP(A212,NFCI!O:O,NFCI!P:P)</f>
        <v>13.76</v>
      </c>
      <c r="AA212">
        <f>Volatility_Forecast!B212</f>
        <v>6.413058850896651E-3</v>
      </c>
      <c r="AB212" t="s">
        <v>4413</v>
      </c>
      <c r="AC212">
        <f>_xlfn.XLOOKUP(A212,Amihud!A:A,Amihud!J:J,,-1)</f>
        <v>9.9355846508739933E-13</v>
      </c>
      <c r="AD212">
        <f t="shared" si="31"/>
        <v>-3.3786347227489082E-3</v>
      </c>
      <c r="AE212">
        <f t="shared" si="32"/>
        <v>2.7833308955125261E-2</v>
      </c>
      <c r="AF212">
        <f t="shared" si="33"/>
        <v>-1.3843591534092649E-2</v>
      </c>
      <c r="AG212">
        <f t="shared" si="34"/>
        <v>1.2478463840110979E-2</v>
      </c>
      <c r="AH212">
        <v>7.5</v>
      </c>
      <c r="AI212">
        <v>15.03</v>
      </c>
      <c r="AJ212">
        <v>9.8963086768635291E-4</v>
      </c>
      <c r="AK212">
        <f t="shared" si="35"/>
        <v>-1.3897648012042378E-2</v>
      </c>
      <c r="AL212">
        <f>uus_macro!F269</f>
        <v>-4.4943820224719738E-3</v>
      </c>
      <c r="AN212" s="21"/>
      <c r="AO212" s="23">
        <v>-7.95</v>
      </c>
    </row>
    <row r="213" spans="1:41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6"/>
        <v>4.4305395106993091E-3</v>
      </c>
      <c r="I213">
        <f t="shared" si="37"/>
        <v>-1.1270074021477441E-2</v>
      </c>
      <c r="J213">
        <f t="shared" si="38"/>
        <v>7.3862768047183629E-3</v>
      </c>
      <c r="K213">
        <f t="shared" si="39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Factor_momentum!F201</f>
        <v>-1.4479882107660399E-2</v>
      </c>
      <c r="Q213">
        <f>macro_data_1963!B218</f>
        <v>88</v>
      </c>
      <c r="R213">
        <f>uus_macro!B410</f>
        <v>0.91742999999999997</v>
      </c>
      <c r="S213">
        <f>CAPE!B1323</f>
        <v>8.8298993538313031</v>
      </c>
      <c r="T213">
        <f>macro_data_1963!I218</f>
        <v>13.12</v>
      </c>
      <c r="U213" t="s">
        <v>4348</v>
      </c>
      <c r="V213">
        <f t="shared" ca="1" si="30"/>
        <v>0</v>
      </c>
      <c r="W213">
        <f>_xlfn.XLOOKUP(A213,NFCI!A:A,NFCI!B:B)</f>
        <v>1.6398299999999999</v>
      </c>
      <c r="X213">
        <f>_xlfn.XLOOKUP(A213,NFCI!D:D,NFCI!E:E)</f>
        <v>-1.5</v>
      </c>
      <c r="Y213">
        <f>_xlfn.XLOOKUP(A213,NFCI!G:G,NFCI!H:H)</f>
        <v>13.05</v>
      </c>
      <c r="Z213">
        <f>_xlfn.XLOOKUP(A213,NFCI!O:O,NFCI!P:P)</f>
        <v>13.39</v>
      </c>
      <c r="AA213">
        <f>Volatility_Forecast!B213</f>
        <v>7.4588782867828747E-3</v>
      </c>
      <c r="AB213" t="s">
        <v>4410</v>
      </c>
      <c r="AC213">
        <f>_xlfn.XLOOKUP(A213,Amihud!A:A,Amihud!J:J,,-1)</f>
        <v>1.2875055411669701E-12</v>
      </c>
      <c r="AD213">
        <f t="shared" si="31"/>
        <v>3.4346532319836198E-2</v>
      </c>
      <c r="AE213">
        <f t="shared" si="32"/>
        <v>6.9400874042731875E-2</v>
      </c>
      <c r="AF213">
        <f t="shared" si="33"/>
        <v>-3.4599691441907443E-2</v>
      </c>
      <c r="AG213">
        <f t="shared" si="34"/>
        <v>4.480204356101658E-2</v>
      </c>
      <c r="AH213">
        <v>7.4</v>
      </c>
      <c r="AI213">
        <v>15.37</v>
      </c>
      <c r="AJ213">
        <v>7.909219733503235E-4</v>
      </c>
      <c r="AK213">
        <f t="shared" si="35"/>
        <v>-4.6385831358198987E-2</v>
      </c>
      <c r="AL213">
        <f>uus_macro!F270</f>
        <v>-1.3544018058690618E-2</v>
      </c>
      <c r="AN213" s="21"/>
      <c r="AO213" s="23">
        <v>-1.35</v>
      </c>
    </row>
    <row r="214" spans="1:41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6"/>
        <v>5.2746737947488203E-3</v>
      </c>
      <c r="I214">
        <f t="shared" si="37"/>
        <v>-1.10221507721568E-2</v>
      </c>
      <c r="J214">
        <f t="shared" si="38"/>
        <v>7.6394047765611555E-3</v>
      </c>
      <c r="K214">
        <f t="shared" si="39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Factor_momentum!F202</f>
        <v>-1.43929894086555E-2</v>
      </c>
      <c r="Q214">
        <f>macro_data_1963!B219</f>
        <v>88.6</v>
      </c>
      <c r="R214">
        <f>uus_macro!B411</f>
        <v>0.68181999999999998</v>
      </c>
      <c r="S214">
        <f>CAPE!B1324</f>
        <v>9.0810968838546238</v>
      </c>
      <c r="T214">
        <f>macro_data_1963!I219</f>
        <v>13.68</v>
      </c>
      <c r="U214" t="s">
        <v>4345</v>
      </c>
      <c r="V214">
        <f t="shared" ca="1" si="30"/>
        <v>1</v>
      </c>
      <c r="W214">
        <f>_xlfn.XLOOKUP(A214,NFCI!A:A,NFCI!B:B)</f>
        <v>1.9387799999999999</v>
      </c>
      <c r="X214">
        <f>_xlfn.XLOOKUP(A214,NFCI!D:D,NFCI!E:E)</f>
        <v>-4.8099999999999996</v>
      </c>
      <c r="Y214">
        <f>_xlfn.XLOOKUP(A214,NFCI!G:G,NFCI!H:H)</f>
        <v>15.33</v>
      </c>
      <c r="Z214">
        <f>_xlfn.XLOOKUP(A214,NFCI!O:O,NFCI!P:P)</f>
        <v>14.45</v>
      </c>
      <c r="AA214">
        <f>Volatility_Forecast!B214</f>
        <v>9.0685834917403774E-3</v>
      </c>
      <c r="AB214" t="s">
        <v>4418</v>
      </c>
      <c r="AC214">
        <f>_xlfn.XLOOKUP(A214,Amihud!A:A,Amihud!J:J,,-1)</f>
        <v>5.5920634741653219E-13</v>
      </c>
      <c r="AD214">
        <f t="shared" si="31"/>
        <v>-6.5377017382538538E-3</v>
      </c>
      <c r="AE214">
        <f t="shared" si="32"/>
        <v>9.1346641767215964E-3</v>
      </c>
      <c r="AF214">
        <f t="shared" si="33"/>
        <v>4.0588078236312164E-3</v>
      </c>
      <c r="AG214">
        <f t="shared" si="34"/>
        <v>2.0266028424757779E-2</v>
      </c>
      <c r="AH214">
        <v>7.4</v>
      </c>
      <c r="AI214">
        <v>15.34</v>
      </c>
      <c r="AJ214">
        <v>1.1525163273146369E-3</v>
      </c>
      <c r="AK214">
        <f t="shared" si="35"/>
        <v>2.8448515657692724E-2</v>
      </c>
      <c r="AL214">
        <f>uus_macro!F271</f>
        <v>-4.5766590389016669E-3</v>
      </c>
      <c r="AN214" s="21"/>
      <c r="AO214" s="23">
        <v>0.74</v>
      </c>
    </row>
    <row r="215" spans="1:41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6"/>
        <v>1.3923713709086044E-2</v>
      </c>
      <c r="I215">
        <f t="shared" si="37"/>
        <v>-9.6292526261188092E-3</v>
      </c>
      <c r="J215">
        <f t="shared" si="38"/>
        <v>4.4357221105164706E-3</v>
      </c>
      <c r="K215">
        <f t="shared" si="39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Factor_momentum!F203</f>
        <v>-1.2677282721345599E-2</v>
      </c>
      <c r="Q215">
        <f>macro_data_1963!B220</f>
        <v>89.1</v>
      </c>
      <c r="R215">
        <f>uus_macro!B412</f>
        <v>0.56433</v>
      </c>
      <c r="S215">
        <f>CAPE!B1325</f>
        <v>9.0855612307887412</v>
      </c>
      <c r="T215">
        <f>macro_data_1963!I220</f>
        <v>14.1</v>
      </c>
      <c r="U215" t="s">
        <v>4345</v>
      </c>
      <c r="V215">
        <f t="shared" ca="1" si="30"/>
        <v>0</v>
      </c>
      <c r="W215">
        <f>_xlfn.XLOOKUP(A215,NFCI!A:A,NFCI!B:B)</f>
        <v>2.7015699999999998</v>
      </c>
      <c r="X215">
        <f>_xlfn.XLOOKUP(A215,NFCI!D:D,NFCI!E:E)</f>
        <v>-4.0599999999999996</v>
      </c>
      <c r="Y215">
        <f>_xlfn.XLOOKUP(A215,NFCI!G:G,NFCI!H:H)</f>
        <v>14.81</v>
      </c>
      <c r="Z215">
        <f>_xlfn.XLOOKUP(A215,NFCI!O:O,NFCI!P:P)</f>
        <v>13.99</v>
      </c>
      <c r="AA215">
        <f>Volatility_Forecast!B215</f>
        <v>6.5716924321374158E-3</v>
      </c>
      <c r="AB215" t="s">
        <v>4418</v>
      </c>
      <c r="AC215">
        <f>_xlfn.XLOOKUP(A215,Amihud!A:A,Amihud!J:J,,-1)</f>
        <v>1.055775062416013E-13</v>
      </c>
      <c r="AD215">
        <f t="shared" si="31"/>
        <v>2.6898469732651309E-2</v>
      </c>
      <c r="AE215">
        <f t="shared" si="32"/>
        <v>4.9915485450013897E-3</v>
      </c>
      <c r="AF215">
        <f t="shared" si="33"/>
        <v>-2.1228167386236452E-2</v>
      </c>
      <c r="AG215">
        <f t="shared" si="34"/>
        <v>-6.1751347123697453E-3</v>
      </c>
      <c r="AH215">
        <v>7.2</v>
      </c>
      <c r="AI215">
        <v>15.56</v>
      </c>
      <c r="AJ215">
        <v>8.0035083872382414E-4</v>
      </c>
      <c r="AK215">
        <f t="shared" si="35"/>
        <v>4.9160877713513515E-4</v>
      </c>
      <c r="AL215">
        <f>uus_macro!F272</f>
        <v>2.2988505747126762E-3</v>
      </c>
      <c r="AN215" s="21"/>
      <c r="AO215" s="23">
        <v>-0.91</v>
      </c>
    </row>
    <row r="216" spans="1:41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6"/>
        <v>1.7123088931712594E-2</v>
      </c>
      <c r="I216">
        <f t="shared" si="37"/>
        <v>-8.4503741016364875E-3</v>
      </c>
      <c r="J216">
        <f t="shared" si="38"/>
        <v>6.6842362437931806E-3</v>
      </c>
      <c r="K216">
        <f t="shared" si="39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Factor_momentum!F204</f>
        <v>-1.02038589067526E-2</v>
      </c>
      <c r="Q216">
        <f>macro_data_1963!B221</f>
        <v>89.7</v>
      </c>
      <c r="R216">
        <f>uus_macro!B413</f>
        <v>0.6734</v>
      </c>
      <c r="S216">
        <f>CAPE!B1326</f>
        <v>8.8184834665480665</v>
      </c>
      <c r="T216">
        <f>macro_data_1963!I221</f>
        <v>13.47</v>
      </c>
      <c r="U216" t="s">
        <v>4345</v>
      </c>
      <c r="V216">
        <f t="shared" ca="1" si="30"/>
        <v>0</v>
      </c>
      <c r="W216">
        <f>_xlfn.XLOOKUP(A216,NFCI!A:A,NFCI!B:B)</f>
        <v>3.33142</v>
      </c>
      <c r="X216">
        <f>_xlfn.XLOOKUP(A216,NFCI!D:D,NFCI!E:E)</f>
        <v>-4.78</v>
      </c>
      <c r="Y216">
        <f>_xlfn.XLOOKUP(A216,NFCI!G:G,NFCI!H:H)</f>
        <v>14.87</v>
      </c>
      <c r="Z216">
        <f>_xlfn.XLOOKUP(A216,NFCI!O:O,NFCI!P:P)</f>
        <v>14.25</v>
      </c>
      <c r="AA216">
        <f>Volatility_Forecast!B216</f>
        <v>4.5376025611357984E-3</v>
      </c>
      <c r="AB216" t="s">
        <v>4417</v>
      </c>
      <c r="AC216">
        <f>_xlfn.XLOOKUP(A216,Amihud!A:A,Amihud!J:J,,-1)</f>
        <v>1.6490826014018549E-13</v>
      </c>
      <c r="AD216">
        <f t="shared" si="31"/>
        <v>4.8195273121870663E-2</v>
      </c>
      <c r="AE216">
        <f t="shared" si="32"/>
        <v>2.3549773115036251E-2</v>
      </c>
      <c r="AF216">
        <f t="shared" si="33"/>
        <v>6.6871034341502433E-3</v>
      </c>
      <c r="AG216">
        <f t="shared" si="34"/>
        <v>1.537047850094053E-2</v>
      </c>
      <c r="AH216">
        <v>7.5</v>
      </c>
      <c r="AI216">
        <v>15.95</v>
      </c>
      <c r="AJ216">
        <v>1.4241425018897281E-4</v>
      </c>
      <c r="AK216">
        <f t="shared" si="35"/>
        <v>-2.9395846602806839E-2</v>
      </c>
      <c r="AL216">
        <f>uus_macro!F273</f>
        <v>6.8807339449540629E-3</v>
      </c>
      <c r="AN216" s="21"/>
      <c r="AO216" s="23">
        <v>3.7</v>
      </c>
    </row>
    <row r="217" spans="1:41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6"/>
        <v>1.7481796766989143E-2</v>
      </c>
      <c r="I217">
        <f t="shared" si="37"/>
        <v>-9.104141633525964E-3</v>
      </c>
      <c r="J217">
        <f t="shared" si="38"/>
        <v>6.7177034342467135E-3</v>
      </c>
      <c r="K217">
        <f t="shared" si="39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Factor_momentum!F205</f>
        <v>-1.1272647892543401E-2</v>
      </c>
      <c r="Q217">
        <f>macro_data_1963!B222</f>
        <v>90.5</v>
      </c>
      <c r="R217">
        <f>uus_macro!B414</f>
        <v>0.89185999999999999</v>
      </c>
      <c r="S217">
        <f>CAPE!B1327</f>
        <v>8.7653407443049254</v>
      </c>
      <c r="T217">
        <f>macro_data_1963!I222</f>
        <v>14.28</v>
      </c>
      <c r="U217" t="s">
        <v>4346</v>
      </c>
      <c r="V217">
        <f t="shared" ca="1" si="30"/>
        <v>1</v>
      </c>
      <c r="W217">
        <f>_xlfn.XLOOKUP(A217,NFCI!A:A,NFCI!B:B)</f>
        <v>3.5445099999999998</v>
      </c>
      <c r="X217">
        <f>_xlfn.XLOOKUP(A217,NFCI!D:D,NFCI!E:E)</f>
        <v>-2.79</v>
      </c>
      <c r="Y217">
        <f>_xlfn.XLOOKUP(A217,NFCI!G:G,NFCI!H:H)</f>
        <v>16.12</v>
      </c>
      <c r="Z217">
        <f>_xlfn.XLOOKUP(A217,NFCI!O:O,NFCI!P:P)</f>
        <v>15.24</v>
      </c>
      <c r="AA217">
        <f>Volatility_Forecast!B217</f>
        <v>6.2273694462986386E-3</v>
      </c>
      <c r="AB217" t="s">
        <v>4413</v>
      </c>
      <c r="AC217">
        <f>_xlfn.XLOOKUP(A217,Amihud!A:A,Amihud!J:J,,-1)</f>
        <v>1.7231274371451881E-12</v>
      </c>
      <c r="AD217">
        <f t="shared" si="31"/>
        <v>2.3308901631623021E-2</v>
      </c>
      <c r="AE217">
        <f t="shared" si="32"/>
        <v>-4.1940213998462586E-3</v>
      </c>
      <c r="AF217">
        <f t="shared" si="33"/>
        <v>3.4234294389665632E-3</v>
      </c>
      <c r="AG217">
        <f t="shared" si="34"/>
        <v>-1.691676158494515E-2</v>
      </c>
      <c r="AH217">
        <v>7.5</v>
      </c>
      <c r="AI217">
        <v>15.8</v>
      </c>
      <c r="AJ217">
        <v>2.124956186470382E-3</v>
      </c>
      <c r="AK217">
        <f t="shared" si="35"/>
        <v>-6.0262881304628041E-3</v>
      </c>
      <c r="AL217">
        <f>uus_macro!F274</f>
        <v>-6.8337129840546048E-3</v>
      </c>
      <c r="AN217" s="21"/>
      <c r="AO217" s="23">
        <v>-5.81</v>
      </c>
    </row>
    <row r="218" spans="1:41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6"/>
        <v>1.5621698220094044E-2</v>
      </c>
      <c r="I218">
        <f t="shared" si="37"/>
        <v>-4.0004743325653585E-3</v>
      </c>
      <c r="J218">
        <f t="shared" si="38"/>
        <v>5.6265573561691722E-3</v>
      </c>
      <c r="K218">
        <f t="shared" si="39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Factor_momentum!F206</f>
        <v>-5.8091113936303103E-3</v>
      </c>
      <c r="Q218">
        <f>macro_data_1963!B223</f>
        <v>91.5</v>
      </c>
      <c r="R218">
        <f>uus_macro!B415</f>
        <v>1.10497</v>
      </c>
      <c r="S218">
        <f>CAPE!B1328</f>
        <v>8.4453194678755104</v>
      </c>
      <c r="T218">
        <f>macro_data_1963!I223</f>
        <v>14.94</v>
      </c>
      <c r="U218" t="s">
        <v>4347</v>
      </c>
      <c r="V218">
        <f t="shared" ca="1" si="30"/>
        <v>0</v>
      </c>
      <c r="W218">
        <f>_xlfn.XLOOKUP(A218,NFCI!A:A,NFCI!B:B)</f>
        <v>3.2573699999999999</v>
      </c>
      <c r="X218">
        <f>_xlfn.XLOOKUP(A218,NFCI!D:D,NFCI!E:E)</f>
        <v>-1.42</v>
      </c>
      <c r="Y218">
        <f>_xlfn.XLOOKUP(A218,NFCI!G:G,NFCI!H:H)</f>
        <v>16.97</v>
      </c>
      <c r="Z218">
        <f>_xlfn.XLOOKUP(A218,NFCI!O:O,NFCI!P:P)</f>
        <v>16.11</v>
      </c>
      <c r="AA218">
        <f>Volatility_Forecast!B218</f>
        <v>6.4368829886168929E-3</v>
      </c>
      <c r="AB218" t="s">
        <v>4409</v>
      </c>
      <c r="AC218">
        <f>_xlfn.XLOOKUP(A218,Amihud!A:A,Amihud!J:J,,-1)</f>
        <v>1.229619874574655E-12</v>
      </c>
      <c r="AD218">
        <f t="shared" si="31"/>
        <v>-9.1875330034658642E-3</v>
      </c>
      <c r="AE218">
        <f t="shared" si="32"/>
        <v>5.3726795757244039E-2</v>
      </c>
      <c r="AF218">
        <f t="shared" si="33"/>
        <v>-1.4271426953221139E-2</v>
      </c>
      <c r="AG218">
        <f t="shared" si="34"/>
        <v>2.860347146408948E-2</v>
      </c>
      <c r="AH218">
        <v>7.2</v>
      </c>
      <c r="AI218">
        <v>16.170000000000002</v>
      </c>
      <c r="AJ218">
        <v>1.2132473494370971E-3</v>
      </c>
      <c r="AK218">
        <f t="shared" si="35"/>
        <v>-3.6509850074834954E-2</v>
      </c>
      <c r="AL218">
        <f>uus_macro!F275</f>
        <v>-6.880733944954226E-3</v>
      </c>
      <c r="AN218" s="21"/>
      <c r="AO218" s="23">
        <v>-2.4500000000000002</v>
      </c>
    </row>
    <row r="219" spans="1:41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6"/>
        <v>1.1000388348521453E-2</v>
      </c>
      <c r="I219">
        <f t="shared" si="37"/>
        <v>4.3363358790120737E-4</v>
      </c>
      <c r="J219">
        <f t="shared" si="38"/>
        <v>3.4088328004201018E-3</v>
      </c>
      <c r="K219">
        <f t="shared" si="39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Factor_momentum!F207</f>
        <v>-3.2124822476322602E-3</v>
      </c>
      <c r="Q219">
        <f>macro_data_1963!B224</f>
        <v>92.2</v>
      </c>
      <c r="R219">
        <f>uus_macro!B416</f>
        <v>0.76502999999999999</v>
      </c>
      <c r="S219">
        <f>CAPE!B1329</f>
        <v>8.3998063165664387</v>
      </c>
      <c r="T219">
        <f>macro_data_1963!I224</f>
        <v>15.32</v>
      </c>
      <c r="U219" t="s">
        <v>4346</v>
      </c>
      <c r="V219">
        <f t="shared" ca="1" si="30"/>
        <v>0</v>
      </c>
      <c r="W219">
        <f>_xlfn.XLOOKUP(A219,NFCI!A:A,NFCI!B:B)</f>
        <v>2.99268</v>
      </c>
      <c r="X219">
        <f>_xlfn.XLOOKUP(A219,NFCI!D:D,NFCI!E:E)</f>
        <v>-0.74</v>
      </c>
      <c r="Y219">
        <f>_xlfn.XLOOKUP(A219,NFCI!G:G,NFCI!H:H)</f>
        <v>16.64</v>
      </c>
      <c r="Z219">
        <f>_xlfn.XLOOKUP(A219,NFCI!O:O,NFCI!P:P)</f>
        <v>16.27</v>
      </c>
      <c r="AA219">
        <f>Volatility_Forecast!B219</f>
        <v>1.1140927588221361E-2</v>
      </c>
      <c r="AB219" t="s">
        <v>4412</v>
      </c>
      <c r="AC219">
        <f>_xlfn.XLOOKUP(A219,Amihud!A:A,Amihud!J:J,,-1)</f>
        <v>3.375267735679702E-13</v>
      </c>
      <c r="AD219">
        <f t="shared" si="31"/>
        <v>-2.03899960722187E-2</v>
      </c>
      <c r="AE219">
        <f t="shared" si="32"/>
        <v>-5.0228987485142476E-3</v>
      </c>
      <c r="AF219">
        <f t="shared" si="33"/>
        <v>1.2318463948835401E-2</v>
      </c>
      <c r="AG219">
        <f t="shared" si="34"/>
        <v>-2.4671848916806849E-2</v>
      </c>
      <c r="AH219">
        <v>7.4</v>
      </c>
      <c r="AI219">
        <v>16.34</v>
      </c>
      <c r="AJ219">
        <v>-3.9300880994748959E-4</v>
      </c>
      <c r="AK219">
        <f t="shared" si="35"/>
        <v>-5.38915685572293E-3</v>
      </c>
      <c r="AL219">
        <f>uus_macro!F276</f>
        <v>-9.2378752886835714E-3</v>
      </c>
      <c r="AN219" s="21"/>
      <c r="AO219" s="23">
        <v>-1.1499999999999999</v>
      </c>
    </row>
    <row r="220" spans="1:41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6"/>
        <v>5.9677691307207419E-3</v>
      </c>
      <c r="I220">
        <f t="shared" si="37"/>
        <v>6.6584553611546138E-3</v>
      </c>
      <c r="J220">
        <f t="shared" si="38"/>
        <v>1.5035089124512777E-3</v>
      </c>
      <c r="K220">
        <f t="shared" si="39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Factor_momentum!F208</f>
        <v>1.89601125373533E-3</v>
      </c>
      <c r="Q220">
        <f>macro_data_1963!B225</f>
        <v>93.1</v>
      </c>
      <c r="R220">
        <f>uus_macro!B417</f>
        <v>0.97614000000000001</v>
      </c>
      <c r="S220">
        <f>CAPE!B1330</f>
        <v>7.5811630519231548</v>
      </c>
      <c r="T220">
        <f>macro_data_1963!I225</f>
        <v>15.15</v>
      </c>
      <c r="U220" t="s">
        <v>4346</v>
      </c>
      <c r="V220">
        <f t="shared" ca="1" si="30"/>
        <v>0</v>
      </c>
      <c r="W220">
        <f>_xlfn.XLOOKUP(A220,NFCI!A:A,NFCI!B:B)</f>
        <v>2.7548699999999999</v>
      </c>
      <c r="X220">
        <f>_xlfn.XLOOKUP(A220,NFCI!D:D,NFCI!E:E)</f>
        <v>0.19</v>
      </c>
      <c r="Y220">
        <f>_xlfn.XLOOKUP(A220,NFCI!G:G,NFCI!H:H)</f>
        <v>14.31</v>
      </c>
      <c r="Z220">
        <f>_xlfn.XLOOKUP(A220,NFCI!O:O,NFCI!P:P)</f>
        <v>14.78</v>
      </c>
      <c r="AA220">
        <f>Volatility_Forecast!B220</f>
        <v>1.201389390783955E-2</v>
      </c>
      <c r="AB220" t="s">
        <v>4412</v>
      </c>
      <c r="AC220">
        <f>_xlfn.XLOOKUP(A220,Amihud!A:A,Amihud!J:J,,-1)</f>
        <v>1.5905078659923851E-12</v>
      </c>
      <c r="AD220">
        <f t="shared" si="31"/>
        <v>-1.9080957541815709E-2</v>
      </c>
      <c r="AE220">
        <f t="shared" si="32"/>
        <v>5.038031470608284E-2</v>
      </c>
      <c r="AF220">
        <f t="shared" si="33"/>
        <v>-3.2521991561742509E-3</v>
      </c>
      <c r="AG220">
        <f t="shared" si="34"/>
        <v>1.484481198309595E-2</v>
      </c>
      <c r="AH220">
        <v>7.6</v>
      </c>
      <c r="AI220">
        <v>16.920000000000002</v>
      </c>
      <c r="AJ220">
        <v>-9.6106590946322282E-4</v>
      </c>
      <c r="AK220">
        <f t="shared" si="35"/>
        <v>-9.7459778689030302E-2</v>
      </c>
      <c r="AL220">
        <f>uus_macro!F277</f>
        <v>-4.6620046620045631E-3</v>
      </c>
      <c r="AN220" s="21"/>
      <c r="AO220" s="23">
        <v>1.95</v>
      </c>
    </row>
    <row r="221" spans="1:41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6"/>
        <v>3.2186056820317313E-3</v>
      </c>
      <c r="I221">
        <f t="shared" si="37"/>
        <v>1.485874354626244E-2</v>
      </c>
      <c r="J221">
        <f t="shared" si="38"/>
        <v>5.5689401584560027E-5</v>
      </c>
      <c r="K221">
        <f t="shared" si="39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Factor_momentum!F209</f>
        <v>1.02548992101009E-2</v>
      </c>
      <c r="Q221">
        <f>macro_data_1963!B226</f>
        <v>93.4</v>
      </c>
      <c r="R221">
        <f>uus_macro!B418</f>
        <v>0.32223000000000002</v>
      </c>
      <c r="S221">
        <f>CAPE!B1331</f>
        <v>7.649141713319211</v>
      </c>
      <c r="T221">
        <f>macro_data_1963!I226</f>
        <v>13.39</v>
      </c>
      <c r="U221" t="s">
        <v>4347</v>
      </c>
      <c r="V221">
        <f t="shared" ca="1" si="30"/>
        <v>1</v>
      </c>
      <c r="W221">
        <f>_xlfn.XLOOKUP(A221,NFCI!A:A,NFCI!B:B)</f>
        <v>2.4011</v>
      </c>
      <c r="X221">
        <f>_xlfn.XLOOKUP(A221,NFCI!D:D,NFCI!E:E)</f>
        <v>0.69</v>
      </c>
      <c r="Y221">
        <f>_xlfn.XLOOKUP(A221,NFCI!G:G,NFCI!H:H)</f>
        <v>11.82</v>
      </c>
      <c r="Z221">
        <f>_xlfn.XLOOKUP(A221,NFCI!O:O,NFCI!P:P)</f>
        <v>12.79</v>
      </c>
      <c r="AA221">
        <f>Volatility_Forecast!B221</f>
        <v>8.7472741122147975E-3</v>
      </c>
      <c r="AB221" t="s">
        <v>4416</v>
      </c>
      <c r="AC221">
        <f>_xlfn.XLOOKUP(A221,Amihud!A:A,Amihud!J:J,,-1)</f>
        <v>3.2735966849557001E-12</v>
      </c>
      <c r="AD221">
        <f t="shared" si="31"/>
        <v>-2.667071976469515E-2</v>
      </c>
      <c r="AE221">
        <f t="shared" si="32"/>
        <v>5.2334183747458018E-2</v>
      </c>
      <c r="AF221">
        <f t="shared" si="33"/>
        <v>1.618921231647974E-3</v>
      </c>
      <c r="AG221">
        <f t="shared" si="34"/>
        <v>2.4096936950370521E-2</v>
      </c>
      <c r="AH221">
        <v>7.9</v>
      </c>
      <c r="AI221">
        <v>17.11</v>
      </c>
      <c r="AJ221">
        <v>-1.0603758321763941E-3</v>
      </c>
      <c r="AK221">
        <f t="shared" si="35"/>
        <v>8.966785298043645E-3</v>
      </c>
      <c r="AL221">
        <f>uus_macro!F278</f>
        <v>-1.1709601873536299E-2</v>
      </c>
      <c r="AN221" s="21"/>
      <c r="AO221" s="23">
        <v>4.01</v>
      </c>
    </row>
    <row r="222" spans="1:41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6"/>
        <v>3.2524403882912369E-3</v>
      </c>
      <c r="I222">
        <f t="shared" si="37"/>
        <v>1.4112191916670605E-2</v>
      </c>
      <c r="J222">
        <f t="shared" si="38"/>
        <v>1.02178451040394E-3</v>
      </c>
      <c r="K222">
        <f t="shared" si="39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Factor_momentum!F210</f>
        <v>9.2795696401590192E-3</v>
      </c>
      <c r="Q222">
        <f>macro_data_1963!B227</f>
        <v>93.8</v>
      </c>
      <c r="R222">
        <f>uus_macro!B419</f>
        <v>0.42826999999999998</v>
      </c>
      <c r="S222">
        <f>CAPE!B1332</f>
        <v>7.8107525657161094</v>
      </c>
      <c r="T222">
        <f>macro_data_1963!I227</f>
        <v>13.72</v>
      </c>
      <c r="U222" t="s">
        <v>4346</v>
      </c>
      <c r="V222">
        <f t="shared" ca="1" si="30"/>
        <v>0</v>
      </c>
      <c r="W222">
        <f>_xlfn.XLOOKUP(A222,NFCI!A:A,NFCI!B:B)</f>
        <v>2.0744899999999999</v>
      </c>
      <c r="X222">
        <f>_xlfn.XLOOKUP(A222,NFCI!D:D,NFCI!E:E)</f>
        <v>0.85</v>
      </c>
      <c r="Y222">
        <f>_xlfn.XLOOKUP(A222,NFCI!G:G,NFCI!H:H)</f>
        <v>13.35</v>
      </c>
      <c r="Z222">
        <f>_xlfn.XLOOKUP(A222,NFCI!O:O,NFCI!P:P)</f>
        <v>13.97</v>
      </c>
      <c r="AA222">
        <f>Volatility_Forecast!B222</f>
        <v>7.0669950027386153E-3</v>
      </c>
      <c r="AB222" t="s">
        <v>4412</v>
      </c>
      <c r="AC222">
        <f>_xlfn.XLOOKUP(A222,Amihud!A:A,Amihud!J:J,,-1)</f>
        <v>2.9068110745229648E-13</v>
      </c>
      <c r="AD222">
        <f t="shared" si="31"/>
        <v>2.1752184114700372E-2</v>
      </c>
      <c r="AE222">
        <f t="shared" si="32"/>
        <v>-3.9049650743116837E-2</v>
      </c>
      <c r="AF222">
        <f t="shared" si="33"/>
        <v>3.0492244343603762E-2</v>
      </c>
      <c r="AG222">
        <f t="shared" si="34"/>
        <v>-2.815928153526592E-2</v>
      </c>
      <c r="AH222">
        <v>8.3000000000000007</v>
      </c>
      <c r="AI222">
        <v>16.39</v>
      </c>
      <c r="AJ222">
        <v>-2.2871525497920771E-3</v>
      </c>
      <c r="AK222">
        <f t="shared" si="35"/>
        <v>2.1127972059334515E-2</v>
      </c>
      <c r="AL222">
        <f>uus_macro!F279</f>
        <v>-7.1090047393365932E-3</v>
      </c>
      <c r="AN222" s="21"/>
      <c r="AO222" s="23">
        <v>-0.27</v>
      </c>
    </row>
    <row r="223" spans="1:41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6"/>
        <v>4.5077654129765761E-3</v>
      </c>
      <c r="I223">
        <f t="shared" si="37"/>
        <v>2.1693591856428312E-2</v>
      </c>
      <c r="J223">
        <f t="shared" si="38"/>
        <v>-2.2823954423712707E-3</v>
      </c>
      <c r="K223">
        <f t="shared" si="39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Factor_momentum!F211</f>
        <v>1.7421997074278699E-2</v>
      </c>
      <c r="Q223">
        <f>macro_data_1963!B228</f>
        <v>94.1</v>
      </c>
      <c r="R223">
        <f>uus_macro!B420</f>
        <v>0.31983</v>
      </c>
      <c r="S223">
        <f>CAPE!B1333</f>
        <v>7.8325621371418954</v>
      </c>
      <c r="T223">
        <f>macro_data_1963!I228</f>
        <v>14.59</v>
      </c>
      <c r="U223" t="s">
        <v>4348</v>
      </c>
      <c r="V223">
        <f t="shared" ca="1" si="30"/>
        <v>1</v>
      </c>
      <c r="W223">
        <f>_xlfn.XLOOKUP(A223,NFCI!A:A,NFCI!B:B)</f>
        <v>1.8868799999999999</v>
      </c>
      <c r="X223">
        <f>_xlfn.XLOOKUP(A223,NFCI!D:D,NFCI!E:E)</f>
        <v>-7.0000000000000007E-2</v>
      </c>
      <c r="Y223">
        <f>_xlfn.XLOOKUP(A223,NFCI!G:G,NFCI!H:H)</f>
        <v>14.04</v>
      </c>
      <c r="Z223">
        <f>_xlfn.XLOOKUP(A223,NFCI!O:O,NFCI!P:P)</f>
        <v>14.24</v>
      </c>
      <c r="AA223">
        <f>Volatility_Forecast!B223</f>
        <v>4.5936073342653346E-3</v>
      </c>
      <c r="AB223" t="s">
        <v>4422</v>
      </c>
      <c r="AC223">
        <f>_xlfn.XLOOKUP(A223,Amihud!A:A,Amihud!J:J,,-1)</f>
        <v>4.0902795697045832E-13</v>
      </c>
      <c r="AD223">
        <f t="shared" si="31"/>
        <v>-1.516263312176447E-2</v>
      </c>
      <c r="AE223">
        <f t="shared" si="32"/>
        <v>1.7238210123215799E-2</v>
      </c>
      <c r="AF223">
        <f t="shared" si="33"/>
        <v>1.207360942341529E-3</v>
      </c>
      <c r="AG223">
        <f t="shared" si="34"/>
        <v>8.9832202755535384E-3</v>
      </c>
      <c r="AH223">
        <v>8.5</v>
      </c>
      <c r="AI223">
        <v>16.55</v>
      </c>
      <c r="AJ223">
        <v>-3.0272784108982022E-3</v>
      </c>
      <c r="AK223">
        <f t="shared" si="35"/>
        <v>2.7922496894236763E-3</v>
      </c>
      <c r="AL223">
        <f>uus_macro!F280</f>
        <v>-4.7732696897373689E-3</v>
      </c>
      <c r="AN223" s="21"/>
      <c r="AO223" s="23">
        <v>1.3</v>
      </c>
    </row>
    <row r="224" spans="1:41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6"/>
        <v>5.7886007880274537E-3</v>
      </c>
      <c r="I224">
        <f t="shared" si="37"/>
        <v>2.0009074211587763E-2</v>
      </c>
      <c r="J224">
        <f t="shared" si="38"/>
        <v>-9.5584361454898739E-4</v>
      </c>
      <c r="K224">
        <f t="shared" si="39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Factor_momentum!F212</f>
        <v>1.6946053359097699E-2</v>
      </c>
      <c r="Q224">
        <f>macro_data_1963!B229</f>
        <v>94.4</v>
      </c>
      <c r="R224">
        <f>uus_macro!B421</f>
        <v>0.31880999999999998</v>
      </c>
      <c r="S224">
        <f>CAPE!B1334</f>
        <v>7.3886599733759937</v>
      </c>
      <c r="T224">
        <f>macro_data_1963!I229</f>
        <v>14.43</v>
      </c>
      <c r="U224" t="s">
        <v>4346</v>
      </c>
      <c r="V224">
        <f t="shared" ca="1" si="30"/>
        <v>1</v>
      </c>
      <c r="W224">
        <f>_xlfn.XLOOKUP(A224,NFCI!A:A,NFCI!B:B)</f>
        <v>2.0411899999999998</v>
      </c>
      <c r="X224">
        <f>_xlfn.XLOOKUP(A224,NFCI!D:D,NFCI!E:E)</f>
        <v>0.28999999999999998</v>
      </c>
      <c r="Y224">
        <f>_xlfn.XLOOKUP(A224,NFCI!G:G,NFCI!H:H)</f>
        <v>14.27</v>
      </c>
      <c r="Z224">
        <f>_xlfn.XLOOKUP(A224,NFCI!O:O,NFCI!P:P)</f>
        <v>14.12</v>
      </c>
      <c r="AA224">
        <f>Volatility_Forecast!B224</f>
        <v>1.066729772032686E-2</v>
      </c>
      <c r="AB224" t="s">
        <v>4413</v>
      </c>
      <c r="AC224">
        <f>_xlfn.XLOOKUP(A224,Amihud!A:A,Amihud!J:J,,-1)</f>
        <v>3.871714042862039E-12</v>
      </c>
      <c r="AD224">
        <f t="shared" si="31"/>
        <v>1.1991389777861629E-2</v>
      </c>
      <c r="AE224">
        <f t="shared" si="32"/>
        <v>7.6190972170386839E-3</v>
      </c>
      <c r="AF224">
        <f t="shared" si="33"/>
        <v>2.075030399774747E-3</v>
      </c>
      <c r="AG224">
        <f t="shared" si="34"/>
        <v>2.5161559296809521E-2</v>
      </c>
      <c r="AH224">
        <v>8.6</v>
      </c>
      <c r="AI224">
        <v>17.100000000000001</v>
      </c>
      <c r="AJ224">
        <v>-3.6305627372242699E-3</v>
      </c>
      <c r="AK224">
        <f t="shared" si="35"/>
        <v>-5.6673940914036817E-2</v>
      </c>
      <c r="AL224">
        <f>uus_macro!F281</f>
        <v>-2.3980815347722164E-3</v>
      </c>
      <c r="AN224" s="21"/>
      <c r="AO224" s="23">
        <v>1.72</v>
      </c>
    </row>
    <row r="225" spans="1:41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6"/>
        <v>1.9171193910971862E-3</v>
      </c>
      <c r="I225">
        <f t="shared" si="37"/>
        <v>1.6822156289642731E-2</v>
      </c>
      <c r="J225">
        <f t="shared" si="38"/>
        <v>7.3703664009394697E-4</v>
      </c>
      <c r="K225">
        <f t="shared" si="39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Factor_momentum!F213</f>
        <v>1.30827297447583E-2</v>
      </c>
      <c r="Q225">
        <f>macro_data_1963!B230</f>
        <v>94.7</v>
      </c>
      <c r="R225">
        <f>uus_macro!B422</f>
        <v>0.31780000000000003</v>
      </c>
      <c r="S225">
        <f>CAPE!B1335</f>
        <v>7.181823450546732</v>
      </c>
      <c r="T225">
        <f>macro_data_1963!I230</f>
        <v>13.86</v>
      </c>
      <c r="U225" t="s">
        <v>4346</v>
      </c>
      <c r="V225">
        <f t="shared" ca="1" si="30"/>
        <v>0</v>
      </c>
      <c r="W225">
        <f>_xlfn.XLOOKUP(A225,NFCI!A:A,NFCI!B:B)</f>
        <v>2.1428799999999999</v>
      </c>
      <c r="X225">
        <f>_xlfn.XLOOKUP(A225,NFCI!D:D,NFCI!E:E)</f>
        <v>-2.62</v>
      </c>
      <c r="Y225">
        <f>_xlfn.XLOOKUP(A225,NFCI!G:G,NFCI!H:H)</f>
        <v>14.3</v>
      </c>
      <c r="Z225">
        <f>_xlfn.XLOOKUP(A225,NFCI!O:O,NFCI!P:P)</f>
        <v>14.39</v>
      </c>
      <c r="AA225">
        <f>Volatility_Forecast!B225</f>
        <v>6.5832496628878941E-3</v>
      </c>
      <c r="AB225" t="s">
        <v>4413</v>
      </c>
      <c r="AC225">
        <f>_xlfn.XLOOKUP(A225,Amihud!A:A,Amihud!J:J,,-1)</f>
        <v>2.943718855439388E-13</v>
      </c>
      <c r="AD225">
        <f t="shared" si="31"/>
        <v>-1.2111244443327011E-2</v>
      </c>
      <c r="AE225">
        <f t="shared" si="32"/>
        <v>3.1157858979391499E-2</v>
      </c>
      <c r="AF225">
        <f t="shared" si="33"/>
        <v>-1.428512838619223E-2</v>
      </c>
      <c r="AG225">
        <f t="shared" si="34"/>
        <v>1.8034222238095809E-2</v>
      </c>
      <c r="AH225">
        <v>8.9</v>
      </c>
      <c r="AI225">
        <v>17.18</v>
      </c>
      <c r="AJ225">
        <v>-2.2083586374427209E-5</v>
      </c>
      <c r="AK225">
        <f t="shared" si="35"/>
        <v>-2.7993780140724876E-2</v>
      </c>
      <c r="AL225">
        <f>uus_macro!F282</f>
        <v>-9.6153846153845812E-3</v>
      </c>
      <c r="AN225" s="21"/>
      <c r="AO225" s="23">
        <v>4.88</v>
      </c>
    </row>
    <row r="226" spans="1:41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6"/>
        <v>2.7449168353008888E-3</v>
      </c>
      <c r="I226">
        <f t="shared" si="37"/>
        <v>2.141307728783548E-2</v>
      </c>
      <c r="J226">
        <f t="shared" si="38"/>
        <v>-2.6431705527616696E-3</v>
      </c>
      <c r="K226">
        <f t="shared" si="39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Factor_momentum!F214</f>
        <v>1.7434381478282902E-2</v>
      </c>
      <c r="Q226">
        <f>macro_data_1963!B231</f>
        <v>94.7</v>
      </c>
      <c r="R226">
        <f>uus_macro!B423</f>
        <v>0</v>
      </c>
      <c r="S226">
        <f>CAPE!B1336</f>
        <v>6.9506737935360308</v>
      </c>
      <c r="T226">
        <f>macro_data_1963!I231</f>
        <v>13.87</v>
      </c>
      <c r="U226" t="s">
        <v>4346</v>
      </c>
      <c r="V226">
        <f t="shared" ca="1" si="30"/>
        <v>1</v>
      </c>
      <c r="W226">
        <f>_xlfn.XLOOKUP(A226,NFCI!A:A,NFCI!B:B)</f>
        <v>2.2707700000000002</v>
      </c>
      <c r="X226">
        <f>_xlfn.XLOOKUP(A226,NFCI!D:D,NFCI!E:E)</f>
        <v>-1.41</v>
      </c>
      <c r="Y226">
        <f>_xlfn.XLOOKUP(A226,NFCI!G:G,NFCI!H:H)</f>
        <v>13.67</v>
      </c>
      <c r="Z226">
        <f>_xlfn.XLOOKUP(A226,NFCI!O:O,NFCI!P:P)</f>
        <v>13.9</v>
      </c>
      <c r="AA226">
        <f>Volatility_Forecast!B226</f>
        <v>6.6270329598055984E-3</v>
      </c>
      <c r="AB226" t="s">
        <v>4413</v>
      </c>
      <c r="AC226">
        <f>_xlfn.XLOOKUP(A226,Amihud!A:A,Amihud!J:J,,-1)</f>
        <v>2.515639636507341E-12</v>
      </c>
      <c r="AD226">
        <f t="shared" si="31"/>
        <v>3.3958675921905712E-3</v>
      </c>
      <c r="AE226">
        <f t="shared" si="32"/>
        <v>6.4225716155034585E-2</v>
      </c>
      <c r="AF226">
        <f t="shared" si="33"/>
        <v>-3.6503678490636182E-2</v>
      </c>
      <c r="AG226">
        <f t="shared" si="34"/>
        <v>4.7940294187669867E-2</v>
      </c>
      <c r="AH226">
        <v>9</v>
      </c>
      <c r="AI226">
        <v>16.82</v>
      </c>
      <c r="AJ226">
        <v>-1.424422777513996E-3</v>
      </c>
      <c r="AK226">
        <f t="shared" si="35"/>
        <v>-3.2185371668124824E-2</v>
      </c>
      <c r="AL226">
        <f>uus_macro!F283</f>
        <v>4.8543689320387313E-3</v>
      </c>
      <c r="AN226" s="21"/>
      <c r="AO226" s="23">
        <v>2.96</v>
      </c>
    </row>
    <row r="227" spans="1:41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6"/>
        <v>4.115688437163944E-4</v>
      </c>
      <c r="I227">
        <f t="shared" si="37"/>
        <v>2.3962034444492814E-2</v>
      </c>
      <c r="J227">
        <f t="shared" si="38"/>
        <v>-1.90433185348494E-3</v>
      </c>
      <c r="K227">
        <f t="shared" si="39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Factor_momentum!F215</f>
        <v>2.0645692418338701E-2</v>
      </c>
      <c r="Q227">
        <f>macro_data_1963!B232</f>
        <v>95</v>
      </c>
      <c r="R227">
        <f>uus_macro!B424</f>
        <v>0.31679000000000002</v>
      </c>
      <c r="S227">
        <f>CAPE!B1337</f>
        <v>7.2590726254261462</v>
      </c>
      <c r="T227">
        <f>macro_data_1963!I232</f>
        <v>13.62</v>
      </c>
      <c r="U227" t="s">
        <v>4347</v>
      </c>
      <c r="V227">
        <f t="shared" ca="1" si="30"/>
        <v>0</v>
      </c>
      <c r="W227">
        <f>_xlfn.XLOOKUP(A227,NFCI!A:A,NFCI!B:B)</f>
        <v>2.5992500000000001</v>
      </c>
      <c r="X227">
        <f>_xlfn.XLOOKUP(A227,NFCI!D:D,NFCI!E:E)</f>
        <v>0.33</v>
      </c>
      <c r="Y227">
        <f>_xlfn.XLOOKUP(A227,NFCI!G:G,NFCI!H:H)</f>
        <v>12.93</v>
      </c>
      <c r="Z227">
        <f>_xlfn.XLOOKUP(A227,NFCI!O:O,NFCI!P:P)</f>
        <v>13.76</v>
      </c>
      <c r="AA227">
        <f>Volatility_Forecast!B227</f>
        <v>6.0362755704538038E-3</v>
      </c>
      <c r="AB227" t="s">
        <v>4416</v>
      </c>
      <c r="AC227">
        <f>_xlfn.XLOOKUP(A227,Amihud!A:A,Amihud!J:J,,-1)</f>
        <v>4.6025086038844092E-13</v>
      </c>
      <c r="AD227">
        <f t="shared" si="31"/>
        <v>-1.101706166362626E-3</v>
      </c>
      <c r="AE227">
        <f t="shared" si="32"/>
        <v>3.5579034424889411E-2</v>
      </c>
      <c r="AF227">
        <f t="shared" si="33"/>
        <v>-1.236210299491569E-2</v>
      </c>
      <c r="AG227">
        <f t="shared" si="34"/>
        <v>2.3671533208032169E-2</v>
      </c>
      <c r="AH227">
        <v>9.3000000000000007</v>
      </c>
      <c r="AI227">
        <v>16.78</v>
      </c>
      <c r="AJ227">
        <v>-3.1404117920251239E-3</v>
      </c>
      <c r="AK227">
        <f t="shared" si="35"/>
        <v>4.4369631067554823E-2</v>
      </c>
      <c r="AL227">
        <f>uus_macro!F284</f>
        <v>-4.8309178743960327E-3</v>
      </c>
      <c r="AN227" s="21"/>
      <c r="AO227" s="23">
        <v>-0.4</v>
      </c>
    </row>
    <row r="228" spans="1:41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6"/>
        <v>-2.7431037417121142E-3</v>
      </c>
      <c r="I228">
        <f t="shared" si="37"/>
        <v>1.9580766995081923E-2</v>
      </c>
      <c r="J228">
        <f t="shared" si="38"/>
        <v>-1.225466328488513E-3</v>
      </c>
      <c r="K228">
        <f t="shared" si="39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Factor_momentum!F216</f>
        <v>1.6085901359555101E-2</v>
      </c>
      <c r="Q228">
        <f>macro_data_1963!B233</f>
        <v>95.9</v>
      </c>
      <c r="R228">
        <f>uus_macro!B425</f>
        <v>0.94737000000000005</v>
      </c>
      <c r="S228">
        <f>CAPE!B1338</f>
        <v>7.1926124844646244</v>
      </c>
      <c r="T228">
        <f>macro_data_1963!I233</f>
        <v>14.3</v>
      </c>
      <c r="U228" t="s">
        <v>4346</v>
      </c>
      <c r="V228">
        <f t="shared" ca="1" si="30"/>
        <v>0</v>
      </c>
      <c r="W228">
        <f>_xlfn.XLOOKUP(A228,NFCI!A:A,NFCI!B:B)</f>
        <v>2.9631500000000002</v>
      </c>
      <c r="X228">
        <f>_xlfn.XLOOKUP(A228,NFCI!D:D,NFCI!E:E)</f>
        <v>-0.14000000000000001</v>
      </c>
      <c r="Y228">
        <f>_xlfn.XLOOKUP(A228,NFCI!G:G,NFCI!H:H)</f>
        <v>14.34</v>
      </c>
      <c r="Z228">
        <f>_xlfn.XLOOKUP(A228,NFCI!O:O,NFCI!P:P)</f>
        <v>14.65</v>
      </c>
      <c r="AA228">
        <f>Volatility_Forecast!B228</f>
        <v>6.4804696656208458E-3</v>
      </c>
      <c r="AB228" t="s">
        <v>4428</v>
      </c>
      <c r="AC228">
        <f>_xlfn.XLOOKUP(A228,Amihud!A:A,Amihud!J:J,,-1)</f>
        <v>3.843089596331829E-13</v>
      </c>
      <c r="AD228">
        <f t="shared" si="31"/>
        <v>1.033920209672856E-2</v>
      </c>
      <c r="AE228">
        <f t="shared" si="32"/>
        <v>-2.9025436277894449E-2</v>
      </c>
      <c r="AF228">
        <f t="shared" si="33"/>
        <v>1.483348973410736E-2</v>
      </c>
      <c r="AG228">
        <f t="shared" si="34"/>
        <v>-3.4051850705330011E-4</v>
      </c>
      <c r="AH228">
        <v>9.4</v>
      </c>
      <c r="AI228">
        <v>16.64</v>
      </c>
      <c r="AJ228">
        <v>-4.7698280643372159E-4</v>
      </c>
      <c r="AK228">
        <f t="shared" si="35"/>
        <v>-9.1554588844770229E-3</v>
      </c>
      <c r="AL228">
        <f>uus_macro!F285</f>
        <v>0</v>
      </c>
      <c r="AN228" s="21"/>
      <c r="AO228" s="23">
        <v>2.5</v>
      </c>
    </row>
    <row r="229" spans="1:41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6"/>
        <v>-4.3008835089961466E-3</v>
      </c>
      <c r="I229">
        <f t="shared" si="37"/>
        <v>2.1387019333037178E-2</v>
      </c>
      <c r="J229">
        <f t="shared" si="38"/>
        <v>-7.26553604100446E-4</v>
      </c>
      <c r="K229">
        <f t="shared" si="39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Factor_momentum!F217</f>
        <v>1.8121101677080299E-2</v>
      </c>
      <c r="Q229">
        <f>macro_data_1963!B234</f>
        <v>97</v>
      </c>
      <c r="R229">
        <f>uus_macro!B426</f>
        <v>1.14703</v>
      </c>
      <c r="S229">
        <f>CAPE!B1339</f>
        <v>6.6921339881975896</v>
      </c>
      <c r="T229">
        <f>macro_data_1963!I234</f>
        <v>13.95</v>
      </c>
      <c r="U229" t="s">
        <v>4348</v>
      </c>
      <c r="V229">
        <f t="shared" ca="1" si="30"/>
        <v>1</v>
      </c>
      <c r="W229">
        <f>_xlfn.XLOOKUP(A229,NFCI!A:A,NFCI!B:B)</f>
        <v>2.9927100000000002</v>
      </c>
      <c r="X229">
        <f>_xlfn.XLOOKUP(A229,NFCI!D:D,NFCI!E:E)</f>
        <v>2.27</v>
      </c>
      <c r="Y229">
        <f>_xlfn.XLOOKUP(A229,NFCI!G:G,NFCI!H:H)</f>
        <v>12.56</v>
      </c>
      <c r="Z229">
        <f>_xlfn.XLOOKUP(A229,NFCI!O:O,NFCI!P:P)</f>
        <v>13.73</v>
      </c>
      <c r="AA229">
        <f>Volatility_Forecast!B229</f>
        <v>7.7524683621883299E-3</v>
      </c>
      <c r="AB229" t="s">
        <v>4410</v>
      </c>
      <c r="AC229">
        <f>_xlfn.XLOOKUP(A229,Amihud!A:A,Amihud!J:J,,-1)</f>
        <v>1.5768415679328151E-12</v>
      </c>
      <c r="AD229">
        <f t="shared" si="31"/>
        <v>4.6155444242146348E-3</v>
      </c>
      <c r="AE229">
        <f t="shared" si="32"/>
        <v>1.7481006655616801E-2</v>
      </c>
      <c r="AF229">
        <f t="shared" si="33"/>
        <v>9.4103821316233738E-3</v>
      </c>
      <c r="AG229">
        <f t="shared" si="34"/>
        <v>-1.9663677118222371E-3</v>
      </c>
      <c r="AH229">
        <v>9.6</v>
      </c>
      <c r="AI229">
        <v>16.920000000000002</v>
      </c>
      <c r="AJ229">
        <v>-2.6856958948805309E-3</v>
      </c>
      <c r="AK229">
        <f t="shared" si="35"/>
        <v>-6.9582296745170399E-2</v>
      </c>
      <c r="AL229">
        <f>uus_macro!F286</f>
        <v>-4.8543689320389039E-3</v>
      </c>
      <c r="AN229" s="21"/>
      <c r="AO229" s="23">
        <v>4.96</v>
      </c>
    </row>
    <row r="230" spans="1:41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6"/>
        <v>-3.9042059469762782E-3</v>
      </c>
      <c r="I230">
        <f t="shared" si="37"/>
        <v>1.8365784152358251E-2</v>
      </c>
      <c r="J230">
        <f t="shared" si="38"/>
        <v>5.3262285219312191E-4</v>
      </c>
      <c r="K230">
        <f t="shared" si="39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Factor_momentum!F218</f>
        <v>1.5729093349172701E-2</v>
      </c>
      <c r="Q230">
        <f>macro_data_1963!B235</f>
        <v>97.5</v>
      </c>
      <c r="R230">
        <f>uus_macro!B427</f>
        <v>0.51546000000000003</v>
      </c>
      <c r="S230">
        <f>CAPE!B1340</f>
        <v>6.6386531002087592</v>
      </c>
      <c r="T230">
        <f>macro_data_1963!I235</f>
        <v>13.06</v>
      </c>
      <c r="U230" t="s">
        <v>4348</v>
      </c>
      <c r="V230">
        <f t="shared" ca="1" si="30"/>
        <v>0</v>
      </c>
      <c r="W230">
        <f>_xlfn.XLOOKUP(A230,NFCI!A:A,NFCI!B:B)</f>
        <v>3.30755</v>
      </c>
      <c r="X230">
        <f>_xlfn.XLOOKUP(A230,NFCI!D:D,NFCI!E:E)</f>
        <v>2.1800000000000002</v>
      </c>
      <c r="Y230">
        <f>_xlfn.XLOOKUP(A230,NFCI!G:G,NFCI!H:H)</f>
        <v>11.13</v>
      </c>
      <c r="Z230">
        <f>_xlfn.XLOOKUP(A230,NFCI!O:O,NFCI!P:P)</f>
        <v>12.65</v>
      </c>
      <c r="AA230">
        <f>Volatility_Forecast!B230</f>
        <v>5.7832744741749681E-3</v>
      </c>
      <c r="AB230" t="s">
        <v>4429</v>
      </c>
      <c r="AC230">
        <f>_xlfn.XLOOKUP(A230,Amihud!A:A,Amihud!J:J,,-1)</f>
        <v>1.3907137892059239E-12</v>
      </c>
      <c r="AD230">
        <f t="shared" si="31"/>
        <v>-4.427402259227442E-3</v>
      </c>
      <c r="AE230">
        <f t="shared" si="32"/>
        <v>1.7471973589096908E-2</v>
      </c>
      <c r="AF230">
        <f t="shared" si="33"/>
        <v>8.3869052230167718E-4</v>
      </c>
      <c r="AG230">
        <f t="shared" si="34"/>
        <v>2.454277027256957E-2</v>
      </c>
      <c r="AH230">
        <v>9.8000000000000007</v>
      </c>
      <c r="AI230">
        <v>16.8</v>
      </c>
      <c r="AJ230">
        <v>-3.8279641684749351E-3</v>
      </c>
      <c r="AK230">
        <f t="shared" si="35"/>
        <v>-7.9916044841825701E-3</v>
      </c>
      <c r="AL230">
        <f>uus_macro!F287</f>
        <v>-7.3170731707316384E-3</v>
      </c>
      <c r="AN230" s="21"/>
      <c r="AO230" s="23">
        <v>4.45</v>
      </c>
    </row>
    <row r="231" spans="1:41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6"/>
        <v>-1.4041228123657656E-3</v>
      </c>
      <c r="I231">
        <f t="shared" si="37"/>
        <v>1.8817337143648721E-2</v>
      </c>
      <c r="J231">
        <f t="shared" si="38"/>
        <v>3.7649050468690066E-4</v>
      </c>
      <c r="K231">
        <f t="shared" si="39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Factor_momentum!F219</f>
        <v>1.7954190601530501E-2</v>
      </c>
      <c r="Q231">
        <f>macro_data_1963!B236</f>
        <v>97.7</v>
      </c>
      <c r="R231">
        <f>uus_macro!B428</f>
        <v>0.20513000000000001</v>
      </c>
      <c r="S231">
        <f>CAPE!B1341</f>
        <v>6.6434227521660887</v>
      </c>
      <c r="T231">
        <f>macro_data_1963!I236</f>
        <v>12.34</v>
      </c>
      <c r="U231" t="s">
        <v>4346</v>
      </c>
      <c r="V231">
        <f t="shared" ca="1" si="30"/>
        <v>1</v>
      </c>
      <c r="W231">
        <f>_xlfn.XLOOKUP(A231,NFCI!A:A,NFCI!B:B)</f>
        <v>3.4593799999999999</v>
      </c>
      <c r="X231">
        <f>_xlfn.XLOOKUP(A231,NFCI!D:D,NFCI!E:E)</f>
        <v>-0.44</v>
      </c>
      <c r="Y231">
        <f>_xlfn.XLOOKUP(A231,NFCI!G:G,NFCI!H:H)</f>
        <v>10.26</v>
      </c>
      <c r="Z231">
        <f>_xlfn.XLOOKUP(A231,NFCI!O:O,NFCI!P:P)</f>
        <v>11.69</v>
      </c>
      <c r="AA231">
        <f>Volatility_Forecast!B231</f>
        <v>1.686157021705811E-2</v>
      </c>
      <c r="AB231" t="s">
        <v>4412</v>
      </c>
      <c r="AC231">
        <f>_xlfn.XLOOKUP(A231,Amihud!A:A,Amihud!J:J,,-1)</f>
        <v>1.0764112212493839E-12</v>
      </c>
      <c r="AD231">
        <f t="shared" si="31"/>
        <v>9.6110015431074558E-3</v>
      </c>
      <c r="AE231">
        <f t="shared" si="32"/>
        <v>3.9573714697138662E-4</v>
      </c>
      <c r="AF231">
        <f t="shared" si="33"/>
        <v>1.0444875778760739E-2</v>
      </c>
      <c r="AG231">
        <f t="shared" si="34"/>
        <v>1.4837795345216559E-2</v>
      </c>
      <c r="AH231">
        <v>9.8000000000000007</v>
      </c>
      <c r="AI231">
        <v>16.32</v>
      </c>
      <c r="AJ231">
        <v>-1.764949006378392E-3</v>
      </c>
      <c r="AK231">
        <f t="shared" si="35"/>
        <v>7.1846681628529334E-4</v>
      </c>
      <c r="AL231">
        <f>uus_macro!F288</f>
        <v>2.4570024570023173E-3</v>
      </c>
      <c r="AN231" s="21"/>
      <c r="AO231" s="23">
        <v>-3.52</v>
      </c>
    </row>
    <row r="232" spans="1:41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6"/>
        <v>-3.2877142219741029E-3</v>
      </c>
      <c r="I232">
        <f t="shared" si="37"/>
        <v>1.5280569830214577E-2</v>
      </c>
      <c r="J232">
        <f t="shared" si="38"/>
        <v>-6.9180594580235298E-4</v>
      </c>
      <c r="K232">
        <f t="shared" si="39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Factor_momentum!F220</f>
        <v>1.39547322616496E-2</v>
      </c>
      <c r="Q232">
        <f>macro_data_1963!B237</f>
        <v>97.7</v>
      </c>
      <c r="R232">
        <f>uus_macro!B429</f>
        <v>0</v>
      </c>
      <c r="S232">
        <f>CAPE!B1342</f>
        <v>7.3988382003233069</v>
      </c>
      <c r="T232">
        <f>macro_data_1963!I237</f>
        <v>10.91</v>
      </c>
      <c r="U232" t="s">
        <v>4345</v>
      </c>
      <c r="V232">
        <f t="shared" ca="1" si="30"/>
        <v>1</v>
      </c>
      <c r="W232">
        <f>_xlfn.XLOOKUP(A232,NFCI!A:A,NFCI!B:B)</f>
        <v>2.11686</v>
      </c>
      <c r="X232">
        <f>_xlfn.XLOOKUP(A232,NFCI!D:D,NFCI!E:E)</f>
        <v>1.3</v>
      </c>
      <c r="Y232">
        <f>_xlfn.XLOOKUP(A232,NFCI!G:G,NFCI!H:H)</f>
        <v>9.2100000000000009</v>
      </c>
      <c r="Z232">
        <f>_xlfn.XLOOKUP(A232,NFCI!O:O,NFCI!P:P)</f>
        <v>10.58</v>
      </c>
      <c r="AA232">
        <f>Volatility_Forecast!B232</f>
        <v>8.8145054535327932E-3</v>
      </c>
      <c r="AB232" t="s">
        <v>4417</v>
      </c>
      <c r="AC232">
        <f>_xlfn.XLOOKUP(A232,Amihud!A:A,Amihud!J:J,,-1)</f>
        <v>1.6235570436795619E-12</v>
      </c>
      <c r="AD232">
        <f t="shared" si="31"/>
        <v>-4.168405445711576E-2</v>
      </c>
      <c r="AE232">
        <f t="shared" si="32"/>
        <v>7.9391069448730978E-3</v>
      </c>
      <c r="AF232">
        <f t="shared" si="33"/>
        <v>-1.6071756562045288E-2</v>
      </c>
      <c r="AG232">
        <f t="shared" si="34"/>
        <v>8.0939835100646285E-4</v>
      </c>
      <c r="AH232">
        <v>10.1</v>
      </c>
      <c r="AI232">
        <v>15.63</v>
      </c>
      <c r="AJ232">
        <v>-2.0142564596085629E-3</v>
      </c>
      <c r="AK232">
        <f t="shared" si="35"/>
        <v>0.11370877277242591</v>
      </c>
      <c r="AL232">
        <f>uus_macro!F289</f>
        <v>-7.3529411764705187E-3</v>
      </c>
      <c r="AN232" s="21"/>
      <c r="AO232" s="23">
        <v>4.1900000000000004</v>
      </c>
    </row>
    <row r="233" spans="1:41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6"/>
        <v>9.4382226018289528E-4</v>
      </c>
      <c r="I233">
        <f t="shared" si="37"/>
        <v>1.1016061562527E-2</v>
      </c>
      <c r="J233">
        <f t="shared" si="38"/>
        <v>9.7224950571117542E-4</v>
      </c>
      <c r="K233">
        <f t="shared" si="39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Factor_momentum!F221</f>
        <v>1.0223744661069E-2</v>
      </c>
      <c r="Q233">
        <f>macro_data_1963!B238</f>
        <v>98.1</v>
      </c>
      <c r="R233">
        <f>uus_macro!B430</f>
        <v>0.40942000000000001</v>
      </c>
      <c r="S233">
        <f>CAPE!B1343</f>
        <v>7.9998409945345861</v>
      </c>
      <c r="T233">
        <f>macro_data_1963!I238</f>
        <v>10.55</v>
      </c>
      <c r="U233" t="s">
        <v>4345</v>
      </c>
      <c r="V233">
        <f t="shared" ca="1" si="30"/>
        <v>0</v>
      </c>
      <c r="W233">
        <f>_xlfn.XLOOKUP(A233,NFCI!A:A,NFCI!B:B)</f>
        <v>1.1025400000000001</v>
      </c>
      <c r="X233">
        <f>_xlfn.XLOOKUP(A233,NFCI!D:D,NFCI!E:E)</f>
        <v>1.86</v>
      </c>
      <c r="Y233">
        <f>_xlfn.XLOOKUP(A233,NFCI!G:G,NFCI!H:H)</f>
        <v>9.3800000000000008</v>
      </c>
      <c r="Z233">
        <f>_xlfn.XLOOKUP(A233,NFCI!O:O,NFCI!P:P)</f>
        <v>10.37</v>
      </c>
      <c r="AA233">
        <f>Volatility_Forecast!B233</f>
        <v>1.562208215746819E-2</v>
      </c>
      <c r="AB233" t="s">
        <v>4421</v>
      </c>
      <c r="AC233">
        <f>_xlfn.XLOOKUP(A233,Amihud!A:A,Amihud!J:J,,-1)</f>
        <v>1.3138142744240489E-12</v>
      </c>
      <c r="AD233">
        <f t="shared" si="31"/>
        <v>2.4107718021188829E-2</v>
      </c>
      <c r="AE233">
        <f t="shared" si="32"/>
        <v>1.160084535207107E-3</v>
      </c>
      <c r="AF233">
        <f t="shared" si="33"/>
        <v>2.1587586649810309E-2</v>
      </c>
      <c r="AG233">
        <f t="shared" si="34"/>
        <v>-1.178667696523195E-3</v>
      </c>
      <c r="AH233">
        <v>10.4</v>
      </c>
      <c r="AI233">
        <v>14.73</v>
      </c>
      <c r="AJ233">
        <v>-3.094760212148055E-3</v>
      </c>
      <c r="AK233">
        <f t="shared" si="35"/>
        <v>8.1229346816236253E-2</v>
      </c>
      <c r="AL233">
        <f>uus_macro!F290</f>
        <v>7.4074074074073374E-3</v>
      </c>
      <c r="AN233" s="21"/>
      <c r="AO233" s="23">
        <v>0.18</v>
      </c>
    </row>
    <row r="234" spans="1:41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6"/>
        <v>4.1546615519634901E-4</v>
      </c>
      <c r="I234">
        <f t="shared" si="37"/>
        <v>1.1571325545580749E-2</v>
      </c>
      <c r="J234">
        <f t="shared" si="38"/>
        <v>-1.4102807673660827E-3</v>
      </c>
      <c r="K234">
        <f t="shared" si="39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Factor_momentum!F222</f>
        <v>1.1124351612990999E-2</v>
      </c>
      <c r="Q234">
        <f>macro_data_1963!B239</f>
        <v>98</v>
      </c>
      <c r="R234">
        <f>uus_macro!B431</f>
        <v>-0.10194</v>
      </c>
      <c r="S234">
        <f>CAPE!B1344</f>
        <v>8.3474769381554275</v>
      </c>
      <c r="T234">
        <f>macro_data_1963!I239</f>
        <v>10.54</v>
      </c>
      <c r="U234" t="s">
        <v>4345</v>
      </c>
      <c r="V234">
        <f t="shared" ca="1" si="30"/>
        <v>1</v>
      </c>
      <c r="W234">
        <f>_xlfn.XLOOKUP(A234,NFCI!A:A,NFCI!B:B)</f>
        <v>0.57418999999999998</v>
      </c>
      <c r="X234">
        <f>_xlfn.XLOOKUP(A234,NFCI!D:D,NFCI!E:E)</f>
        <v>-0.84</v>
      </c>
      <c r="Y234">
        <f>_xlfn.XLOOKUP(A234,NFCI!G:G,NFCI!H:H)</f>
        <v>8.68</v>
      </c>
      <c r="Z234">
        <f>_xlfn.XLOOKUP(A234,NFCI!O:O,NFCI!P:P)</f>
        <v>10.09</v>
      </c>
      <c r="AA234">
        <f>Volatility_Forecast!B234</f>
        <v>1.3629232949997541E-2</v>
      </c>
      <c r="AB234" t="s">
        <v>4415</v>
      </c>
      <c r="AC234">
        <f>_xlfn.XLOOKUP(A234,Amihud!A:A,Amihud!J:J,,-1)</f>
        <v>9.1676097454073483E-14</v>
      </c>
      <c r="AD234">
        <f t="shared" si="31"/>
        <v>1.5411910854861819E-2</v>
      </c>
      <c r="AE234">
        <f t="shared" si="32"/>
        <v>-3.238648294647184E-2</v>
      </c>
      <c r="AF234">
        <f t="shared" si="33"/>
        <v>1.9018810666766579E-3</v>
      </c>
      <c r="AG234">
        <f t="shared" si="34"/>
        <v>-2.8862941840811511E-3</v>
      </c>
      <c r="AH234">
        <v>10.8</v>
      </c>
      <c r="AI234">
        <v>14.3</v>
      </c>
      <c r="AJ234">
        <v>-1.3609727018120061E-3</v>
      </c>
      <c r="AK234">
        <f t="shared" si="35"/>
        <v>4.3455356657506432E-2</v>
      </c>
      <c r="AL234">
        <f>uus_macro!F291</f>
        <v>4.9019607843137957E-3</v>
      </c>
      <c r="AN234" s="21"/>
      <c r="AO234" s="23">
        <v>5.95</v>
      </c>
    </row>
    <row r="235" spans="1:41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6"/>
        <v>5.0649012764721517E-3</v>
      </c>
      <c r="I235">
        <f t="shared" si="37"/>
        <v>8.57010515299487E-3</v>
      </c>
      <c r="J235">
        <f t="shared" si="38"/>
        <v>-2.1637884828027338E-3</v>
      </c>
      <c r="K235">
        <f t="shared" si="39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Factor_momentum!F223</f>
        <v>8.6975726324654799E-3</v>
      </c>
      <c r="Q235">
        <f>macro_data_1963!B240</f>
        <v>97.7</v>
      </c>
      <c r="R235">
        <f>uus_macro!B432</f>
        <v>-0.30612</v>
      </c>
      <c r="S235">
        <f>CAPE!B1345</f>
        <v>8.467738401400478</v>
      </c>
      <c r="T235">
        <f>macro_data_1963!I240</f>
        <v>10.46</v>
      </c>
      <c r="U235" t="s">
        <v>4348</v>
      </c>
      <c r="V235">
        <f t="shared" ca="1" si="30"/>
        <v>0</v>
      </c>
      <c r="W235">
        <f>_xlfn.XLOOKUP(A235,NFCI!A:A,NFCI!B:B)</f>
        <v>0.24295</v>
      </c>
      <c r="X235">
        <f>_xlfn.XLOOKUP(A235,NFCI!D:D,NFCI!E:E)</f>
        <v>2.2400000000000002</v>
      </c>
      <c r="Y235">
        <f>_xlfn.XLOOKUP(A235,NFCI!G:G,NFCI!H:H)</f>
        <v>8.91</v>
      </c>
      <c r="Z235">
        <f>_xlfn.XLOOKUP(A235,NFCI!O:O,NFCI!P:P)</f>
        <v>10.31</v>
      </c>
      <c r="AA235">
        <f>Volatility_Forecast!B235</f>
        <v>9.5185153567228249E-3</v>
      </c>
      <c r="AB235" t="s">
        <v>4429</v>
      </c>
      <c r="AC235">
        <f>_xlfn.XLOOKUP(A235,Amihud!A:A,Amihud!J:J,,-1)</f>
        <v>3.7300413423648889E-13</v>
      </c>
      <c r="AD235">
        <f t="shared" si="31"/>
        <v>4.0630588333545159E-2</v>
      </c>
      <c r="AE235">
        <f t="shared" si="32"/>
        <v>-1.877643458781475E-2</v>
      </c>
      <c r="AF235">
        <f t="shared" si="33"/>
        <v>-7.8347316428982738E-3</v>
      </c>
      <c r="AG235">
        <f t="shared" si="34"/>
        <v>1.410339237141844E-3</v>
      </c>
      <c r="AH235">
        <v>10.8</v>
      </c>
      <c r="AI235">
        <v>14.14</v>
      </c>
      <c r="AJ235">
        <v>-1.6894555447930979E-4</v>
      </c>
      <c r="AK235">
        <f t="shared" si="35"/>
        <v>1.440692368916267E-2</v>
      </c>
      <c r="AL235">
        <f>uus_macro!F292</f>
        <v>4.8780487804878743E-3</v>
      </c>
      <c r="AN235" s="21"/>
      <c r="AO235" s="23">
        <v>0.04</v>
      </c>
    </row>
    <row r="236" spans="1:41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6"/>
        <v>3.9022569139804575E-3</v>
      </c>
      <c r="I236">
        <f t="shared" si="37"/>
        <v>7.7652518038962186E-3</v>
      </c>
      <c r="J236">
        <f t="shared" si="38"/>
        <v>-2.2981160408626724E-3</v>
      </c>
      <c r="K236">
        <f t="shared" si="39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Factor_momentum!F224</f>
        <v>7.1863157550555896E-3</v>
      </c>
      <c r="Q236">
        <f>macro_data_1963!B241</f>
        <v>97.9</v>
      </c>
      <c r="R236">
        <f>uus_macro!B433</f>
        <v>0.20471</v>
      </c>
      <c r="S236">
        <f>CAPE!B1346</f>
        <v>8.7567832241347432</v>
      </c>
      <c r="T236">
        <f>macro_data_1963!I241</f>
        <v>10.72</v>
      </c>
      <c r="U236" t="s">
        <v>4345</v>
      </c>
      <c r="V236">
        <f t="shared" ca="1" si="30"/>
        <v>1</v>
      </c>
      <c r="W236">
        <f>_xlfn.XLOOKUP(A236,NFCI!A:A,NFCI!B:B)</f>
        <v>5.8599999999999999E-2</v>
      </c>
      <c r="X236">
        <f>_xlfn.XLOOKUP(A236,NFCI!D:D,NFCI!E:E)</f>
        <v>1.74</v>
      </c>
      <c r="Y236">
        <f>_xlfn.XLOOKUP(A236,NFCI!G:G,NFCI!H:H)</f>
        <v>8.61</v>
      </c>
      <c r="Z236">
        <f>_xlfn.XLOOKUP(A236,NFCI!O:O,NFCI!P:P)</f>
        <v>9.83</v>
      </c>
      <c r="AA236">
        <f>Volatility_Forecast!B236</f>
        <v>1.145789695962922E-2</v>
      </c>
      <c r="AB236" t="s">
        <v>4423</v>
      </c>
      <c r="AC236">
        <f>_xlfn.XLOOKUP(A236,Amihud!A:A,Amihud!J:J,,-1)</f>
        <v>1.361341211451153E-12</v>
      </c>
      <c r="AD236">
        <f t="shared" si="31"/>
        <v>-1.960342572038698E-3</v>
      </c>
      <c r="AE236">
        <f t="shared" si="32"/>
        <v>-2.039142972145136E-3</v>
      </c>
      <c r="AF236">
        <f t="shared" si="33"/>
        <v>4.6309970305546949E-4</v>
      </c>
      <c r="AG236">
        <f t="shared" si="34"/>
        <v>8.5316227346199369E-3</v>
      </c>
      <c r="AH236">
        <v>10.4</v>
      </c>
      <c r="AI236">
        <v>13.94</v>
      </c>
      <c r="AJ236">
        <v>2.4670218877786659E-3</v>
      </c>
      <c r="AK236">
        <f t="shared" si="35"/>
        <v>3.4134831407458238E-2</v>
      </c>
      <c r="AL236">
        <f>uus_macro!F293</f>
        <v>7.2815533980581833E-3</v>
      </c>
      <c r="AN236" s="21"/>
      <c r="AO236" s="23">
        <v>-1.73</v>
      </c>
    </row>
    <row r="237" spans="1:41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6"/>
        <v>7.5784276980137106E-3</v>
      </c>
      <c r="I237">
        <f t="shared" si="37"/>
        <v>4.5975938702752517E-3</v>
      </c>
      <c r="J237">
        <f t="shared" si="38"/>
        <v>-2.3451440818746672E-3</v>
      </c>
      <c r="K237">
        <f t="shared" si="39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Factor_momentum!F225</f>
        <v>4.0411316014829796E-3</v>
      </c>
      <c r="Q237">
        <f>macro_data_1963!B242</f>
        <v>98</v>
      </c>
      <c r="R237">
        <f>uus_macro!B434</f>
        <v>0.10215</v>
      </c>
      <c r="S237">
        <f>CAPE!B1347</f>
        <v>8.9104934366241189</v>
      </c>
      <c r="T237">
        <f>macro_data_1963!I242</f>
        <v>10.51</v>
      </c>
      <c r="U237" t="s">
        <v>4345</v>
      </c>
      <c r="V237">
        <f t="shared" ca="1" si="30"/>
        <v>1</v>
      </c>
      <c r="W237">
        <f>_xlfn.XLOOKUP(A237,NFCI!A:A,NFCI!B:B)</f>
        <v>3.4500000000000003E-2</v>
      </c>
      <c r="X237">
        <f>_xlfn.XLOOKUP(A237,NFCI!D:D,NFCI!E:E)</f>
        <v>-0.19</v>
      </c>
      <c r="Y237">
        <f>_xlfn.XLOOKUP(A237,NFCI!G:G,NFCI!H:H)</f>
        <v>9.34</v>
      </c>
      <c r="Z237">
        <f>_xlfn.XLOOKUP(A237,NFCI!O:O,NFCI!P:P)</f>
        <v>10.27</v>
      </c>
      <c r="AA237">
        <f>Volatility_Forecast!B237</f>
        <v>8.5136792738836134E-3</v>
      </c>
      <c r="AB237" t="s">
        <v>4423</v>
      </c>
      <c r="AC237">
        <f>_xlfn.XLOOKUP(A237,Amihud!A:A,Amihud!J:J,,-1)</f>
        <v>1.216725762017284E-12</v>
      </c>
      <c r="AD237">
        <f t="shared" si="31"/>
        <v>3.2002804965072018E-2</v>
      </c>
      <c r="AE237">
        <f t="shared" si="32"/>
        <v>-6.8540362240601116E-3</v>
      </c>
      <c r="AF237">
        <f t="shared" si="33"/>
        <v>-1.484946487833616E-2</v>
      </c>
      <c r="AG237">
        <f t="shared" si="34"/>
        <v>-4.8722705253001486E-3</v>
      </c>
      <c r="AH237">
        <v>10.4</v>
      </c>
      <c r="AI237">
        <v>13.95</v>
      </c>
      <c r="AJ237">
        <v>-8.2031688953815036E-4</v>
      </c>
      <c r="AK237">
        <f t="shared" si="35"/>
        <v>1.7553273679966397E-2</v>
      </c>
      <c r="AL237">
        <f>uus_macro!F294</f>
        <v>1.9277108433734872E-2</v>
      </c>
      <c r="AN237" s="21"/>
      <c r="AO237" s="23">
        <v>3.77</v>
      </c>
    </row>
    <row r="238" spans="1:41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6"/>
        <v>9.5323432167991416E-3</v>
      </c>
      <c r="I238">
        <f t="shared" si="37"/>
        <v>-3.2797142803274101E-4</v>
      </c>
      <c r="J238">
        <f t="shared" si="38"/>
        <v>3.6736923735011768E-4</v>
      </c>
      <c r="K238">
        <f t="shared" si="39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Factor_momentum!F226</f>
        <v>-8.2634154904416199E-4</v>
      </c>
      <c r="Q238">
        <f>macro_data_1963!B243</f>
        <v>98.1</v>
      </c>
      <c r="R238">
        <f>uus_macro!B435</f>
        <v>0.10204000000000001</v>
      </c>
      <c r="S238">
        <f>CAPE!B1348</f>
        <v>9.2328297051905235</v>
      </c>
      <c r="T238">
        <f>macro_data_1963!I243</f>
        <v>10.4</v>
      </c>
      <c r="U238" t="s">
        <v>4348</v>
      </c>
      <c r="V238">
        <f t="shared" ca="1" si="30"/>
        <v>0</v>
      </c>
      <c r="W238">
        <f>_xlfn.XLOOKUP(A238,NFCI!A:A,NFCI!B:B)</f>
        <v>-7.4050000000000005E-2</v>
      </c>
      <c r="X238">
        <f>_xlfn.XLOOKUP(A238,NFCI!D:D,NFCI!E:E)</f>
        <v>1.43</v>
      </c>
      <c r="Y238">
        <f>_xlfn.XLOOKUP(A238,NFCI!G:G,NFCI!H:H)</f>
        <v>8.75</v>
      </c>
      <c r="Z238">
        <f>_xlfn.XLOOKUP(A238,NFCI!O:O,NFCI!P:P)</f>
        <v>9.8800000000000008</v>
      </c>
      <c r="AA238">
        <f>Volatility_Forecast!B238</f>
        <v>5.5558218022957887E-3</v>
      </c>
      <c r="AB238" t="s">
        <v>4408</v>
      </c>
      <c r="AC238">
        <f>_xlfn.XLOOKUP(A238,Amihud!A:A,Amihud!J:J,,-1)</f>
        <v>1.822290740021791E-13</v>
      </c>
      <c r="AD238">
        <f t="shared" si="31"/>
        <v>2.6842853817615749E-2</v>
      </c>
      <c r="AE238">
        <f t="shared" si="32"/>
        <v>5.1189325753386861E-3</v>
      </c>
      <c r="AF238">
        <f t="shared" si="33"/>
        <v>-3.9535186599387604E-3</v>
      </c>
      <c r="AG238">
        <f t="shared" si="34"/>
        <v>9.4651107821854819E-3</v>
      </c>
      <c r="AH238">
        <v>10.3</v>
      </c>
      <c r="AI238">
        <v>13.61</v>
      </c>
      <c r="AJ238">
        <v>1.9456346930283299E-3</v>
      </c>
      <c r="AK238">
        <f t="shared" si="35"/>
        <v>3.6174906682668158E-2</v>
      </c>
      <c r="AL238">
        <f>uus_macro!F295</f>
        <v>1.1820330969267141E-2</v>
      </c>
      <c r="AN238" s="21"/>
      <c r="AO238" s="23">
        <v>0.92</v>
      </c>
    </row>
    <row r="239" spans="1:41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6"/>
        <v>1.0684967736209361E-2</v>
      </c>
      <c r="I239">
        <f t="shared" si="37"/>
        <v>-1.6518829440273694E-3</v>
      </c>
      <c r="J239">
        <f t="shared" si="38"/>
        <v>1.2231263484552741E-3</v>
      </c>
      <c r="K239">
        <f t="shared" si="39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Factor_momentum!F227</f>
        <v>-1.50895576929708E-3</v>
      </c>
      <c r="Q239">
        <f>macro_data_1963!B244</f>
        <v>98.8</v>
      </c>
      <c r="R239">
        <f>uus_macro!B436</f>
        <v>0.71355999999999997</v>
      </c>
      <c r="S239">
        <f>CAPE!B1349</f>
        <v>9.5315812841604117</v>
      </c>
      <c r="T239">
        <f>macro_data_1963!I244</f>
        <v>10.38</v>
      </c>
      <c r="U239" t="s">
        <v>4348</v>
      </c>
      <c r="V239">
        <f t="shared" ca="1" si="30"/>
        <v>0</v>
      </c>
      <c r="W239">
        <f>_xlfn.XLOOKUP(A239,NFCI!A:A,NFCI!B:B)</f>
        <v>-0.18806</v>
      </c>
      <c r="X239">
        <f>_xlfn.XLOOKUP(A239,NFCI!D:D,NFCI!E:E)</f>
        <v>1.87</v>
      </c>
      <c r="Y239">
        <f>_xlfn.XLOOKUP(A239,NFCI!G:G,NFCI!H:H)</f>
        <v>9.48</v>
      </c>
      <c r="Z239">
        <f>_xlfn.XLOOKUP(A239,NFCI!O:O,NFCI!P:P)</f>
        <v>10.55</v>
      </c>
      <c r="AA239">
        <f>Volatility_Forecast!B239</f>
        <v>8.2561466036666555E-3</v>
      </c>
      <c r="AB239" t="s">
        <v>4422</v>
      </c>
      <c r="AC239">
        <f>_xlfn.XLOOKUP(A239,Amihud!A:A,Amihud!J:J,,-1)</f>
        <v>5.2232966477336047E-13</v>
      </c>
      <c r="AD239">
        <f t="shared" si="31"/>
        <v>1.2729788066559999E-2</v>
      </c>
      <c r="AE239">
        <f t="shared" si="32"/>
        <v>1.9692096232953871E-2</v>
      </c>
      <c r="AF239">
        <f t="shared" si="33"/>
        <v>-2.0930176616538181E-3</v>
      </c>
      <c r="AG239">
        <f t="shared" si="34"/>
        <v>2.6445038823009082E-2</v>
      </c>
      <c r="AH239">
        <v>10.199999999999999</v>
      </c>
      <c r="AI239">
        <v>13.29</v>
      </c>
      <c r="AJ239">
        <v>3.0755415871590521E-3</v>
      </c>
      <c r="AK239">
        <f t="shared" si="35"/>
        <v>3.2357531602899135E-2</v>
      </c>
      <c r="AL239">
        <f>uus_macro!F296</f>
        <v>1.1682242990654207E-2</v>
      </c>
      <c r="AN239" s="21"/>
      <c r="AO239" s="23">
        <v>1.72</v>
      </c>
    </row>
    <row r="240" spans="1:41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6"/>
        <v>1.0188675901642649E-2</v>
      </c>
      <c r="I240">
        <f t="shared" si="37"/>
        <v>1.0791192610696363E-3</v>
      </c>
      <c r="J240">
        <f t="shared" si="38"/>
        <v>-8.2881761126964726E-5</v>
      </c>
      <c r="K240">
        <f t="shared" si="39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Factor_momentum!F228</f>
        <v>9.7513614825035398E-4</v>
      </c>
      <c r="Q240">
        <f>macro_data_1963!B245</f>
        <v>99.2</v>
      </c>
      <c r="R240">
        <f>uus_macro!B437</f>
        <v>0.40486</v>
      </c>
      <c r="S240">
        <f>CAPE!B1350</f>
        <v>9.8744565046683981</v>
      </c>
      <c r="T240">
        <f>macro_data_1963!I245</f>
        <v>10.85</v>
      </c>
      <c r="U240" t="s">
        <v>4345</v>
      </c>
      <c r="V240">
        <f t="shared" ca="1" si="30"/>
        <v>0</v>
      </c>
      <c r="W240">
        <f>_xlfn.XLOOKUP(A240,NFCI!A:A,NFCI!B:B)</f>
        <v>-0.17014000000000001</v>
      </c>
      <c r="X240">
        <f>_xlfn.XLOOKUP(A240,NFCI!D:D,NFCI!E:E)</f>
        <v>0.9</v>
      </c>
      <c r="Y240">
        <f>_xlfn.XLOOKUP(A240,NFCI!G:G,NFCI!H:H)</f>
        <v>9.6999999999999993</v>
      </c>
      <c r="Z240">
        <f>_xlfn.XLOOKUP(A240,NFCI!O:O,NFCI!P:P)</f>
        <v>10.76</v>
      </c>
      <c r="AA240">
        <f>Volatility_Forecast!B240</f>
        <v>6.6847469173230076E-3</v>
      </c>
      <c r="AB240" t="s">
        <v>4418</v>
      </c>
      <c r="AC240">
        <f>_xlfn.XLOOKUP(A240,Amihud!A:A,Amihud!J:J,,-1)</f>
        <v>7.1768287511397578E-14</v>
      </c>
      <c r="AD240">
        <f t="shared" si="31"/>
        <v>4.3837000819280103E-3</v>
      </c>
      <c r="AE240">
        <f t="shared" si="32"/>
        <v>3.7465901832696158E-3</v>
      </c>
      <c r="AF240">
        <f t="shared" si="33"/>
        <v>-8.3860758087950238E-4</v>
      </c>
      <c r="AG240">
        <f t="shared" si="34"/>
        <v>1.273814723254185E-2</v>
      </c>
      <c r="AH240">
        <v>10.1</v>
      </c>
      <c r="AI240">
        <v>13.09</v>
      </c>
      <c r="AJ240">
        <v>3.1332527639765448E-3</v>
      </c>
      <c r="AK240">
        <f t="shared" si="35"/>
        <v>3.5972543304831975E-2</v>
      </c>
      <c r="AL240">
        <f>uus_macro!F297</f>
        <v>9.2378752886837345E-3</v>
      </c>
      <c r="AN240" s="21"/>
      <c r="AO240" s="23">
        <v>-1.56</v>
      </c>
    </row>
    <row r="241" spans="1:41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6"/>
        <v>1.5035147201574192E-2</v>
      </c>
      <c r="I241">
        <f t="shared" si="37"/>
        <v>-1.4494840470100452E-3</v>
      </c>
      <c r="J241">
        <f t="shared" si="38"/>
        <v>-2.3171880149357818E-3</v>
      </c>
      <c r="K241">
        <f t="shared" si="39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Factor_momentum!F229</f>
        <v>-1.53238531688476E-3</v>
      </c>
      <c r="Q241">
        <f>macro_data_1963!B246</f>
        <v>99.4</v>
      </c>
      <c r="R241">
        <f>uus_macro!B438</f>
        <v>0.20161000000000001</v>
      </c>
      <c r="S241">
        <f>CAPE!B1351</f>
        <v>10.00011790313002</v>
      </c>
      <c r="T241">
        <f>macro_data_1963!I246</f>
        <v>11.38</v>
      </c>
      <c r="U241" t="s">
        <v>4347</v>
      </c>
      <c r="V241">
        <f t="shared" ca="1" si="30"/>
        <v>0</v>
      </c>
      <c r="W241">
        <f>_xlfn.XLOOKUP(A241,NFCI!A:A,NFCI!B:B)</f>
        <v>-8.763E-2</v>
      </c>
      <c r="X241">
        <f>_xlfn.XLOOKUP(A241,NFCI!D:D,NFCI!E:E)</f>
        <v>2.2400000000000002</v>
      </c>
      <c r="Y241">
        <f>_xlfn.XLOOKUP(A241,NFCI!G:G,NFCI!H:H)</f>
        <v>10.48</v>
      </c>
      <c r="Z241">
        <f>_xlfn.XLOOKUP(A241,NFCI!O:O,NFCI!P:P)</f>
        <v>11.59</v>
      </c>
      <c r="AA241">
        <f>Volatility_Forecast!B241</f>
        <v>8.6057585028318593E-3</v>
      </c>
      <c r="AB241" t="s">
        <v>4416</v>
      </c>
      <c r="AC241">
        <f>_xlfn.XLOOKUP(A241,Amihud!A:A,Amihud!J:J,,-1)</f>
        <v>5.4326792179332326E-13</v>
      </c>
      <c r="AD241">
        <f t="shared" si="31"/>
        <v>6.277320002339315E-2</v>
      </c>
      <c r="AE241">
        <f t="shared" si="32"/>
        <v>-1.2862233041339381E-2</v>
      </c>
      <c r="AF241">
        <f t="shared" si="33"/>
        <v>-1.740129291408243E-2</v>
      </c>
      <c r="AG241">
        <f t="shared" si="34"/>
        <v>-1.4230413660525019E-2</v>
      </c>
      <c r="AH241">
        <v>10.1</v>
      </c>
      <c r="AI241">
        <v>13.37</v>
      </c>
      <c r="AJ241">
        <v>4.2055240729998661E-3</v>
      </c>
      <c r="AK241">
        <f t="shared" si="35"/>
        <v>1.272590530954411E-2</v>
      </c>
      <c r="AL241">
        <f>uus_macro!F298</f>
        <v>1.6018306636155506E-2</v>
      </c>
      <c r="AN241" s="21"/>
      <c r="AO241" s="23">
        <v>1.8</v>
      </c>
    </row>
    <row r="242" spans="1:41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6"/>
        <v>1.6350801511596236E-2</v>
      </c>
      <c r="I242">
        <f t="shared" si="37"/>
        <v>-6.0312147705757213E-3</v>
      </c>
      <c r="J242">
        <f t="shared" si="38"/>
        <v>-2.3392758008566883E-4</v>
      </c>
      <c r="K242">
        <f t="shared" si="39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Factor_momentum!F230</f>
        <v>-6.0823709656243497E-3</v>
      </c>
      <c r="Q242">
        <f>macro_data_1963!B247</f>
        <v>99.8</v>
      </c>
      <c r="R242">
        <f>uus_macro!B439</f>
        <v>0.40240999999999999</v>
      </c>
      <c r="S242">
        <f>CAPE!B1352</f>
        <v>10.014475995571029</v>
      </c>
      <c r="T242">
        <f>macro_data_1963!I247</f>
        <v>11.85</v>
      </c>
      <c r="U242" t="s">
        <v>4346</v>
      </c>
      <c r="V242">
        <f t="shared" ca="1" si="30"/>
        <v>0</v>
      </c>
      <c r="W242">
        <f>_xlfn.XLOOKUP(A242,NFCI!A:A,NFCI!B:B)</f>
        <v>-9.0590000000000004E-2</v>
      </c>
      <c r="X242">
        <f>_xlfn.XLOOKUP(A242,NFCI!D:D,NFCI!E:E)</f>
        <v>2.39</v>
      </c>
      <c r="Y242">
        <f>_xlfn.XLOOKUP(A242,NFCI!G:G,NFCI!H:H)</f>
        <v>10.59</v>
      </c>
      <c r="Z242">
        <f>_xlfn.XLOOKUP(A242,NFCI!O:O,NFCI!P:P)</f>
        <v>11.79</v>
      </c>
      <c r="AA242">
        <f>Volatility_Forecast!B242</f>
        <v>1.1267756712130801E-2</v>
      </c>
      <c r="AB242" t="s">
        <v>4413</v>
      </c>
      <c r="AC242">
        <f>_xlfn.XLOOKUP(A242,Amihud!A:A,Amihud!J:J,,-1)</f>
        <v>2.556804128227138E-13</v>
      </c>
      <c r="AD242">
        <f t="shared" si="31"/>
        <v>1.136044946103709E-2</v>
      </c>
      <c r="AE242">
        <f t="shared" si="32"/>
        <v>-3.7508795093691212E-2</v>
      </c>
      <c r="AF242">
        <f t="shared" si="33"/>
        <v>2.5837815740503031E-2</v>
      </c>
      <c r="AG242">
        <f t="shared" si="34"/>
        <v>-7.9072322839325304E-3</v>
      </c>
      <c r="AH242">
        <v>9.4</v>
      </c>
      <c r="AI242">
        <v>13.39</v>
      </c>
      <c r="AJ242">
        <v>4.6211439552993191E-3</v>
      </c>
      <c r="AK242">
        <f t="shared" si="35"/>
        <v>1.4357923156601087E-3</v>
      </c>
      <c r="AL242">
        <f>uus_macro!F299</f>
        <v>1.1261261261261262E-2</v>
      </c>
      <c r="AN242" s="21"/>
      <c r="AO242" s="23">
        <v>-3.13</v>
      </c>
    </row>
    <row r="243" spans="1:41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6"/>
        <v>1.636463239706339E-2</v>
      </c>
      <c r="I243">
        <f t="shared" si="37"/>
        <v>-1.215662455597807E-3</v>
      </c>
      <c r="J243">
        <f t="shared" si="38"/>
        <v>-1.3065385529903992E-3</v>
      </c>
      <c r="K243">
        <f t="shared" si="39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Factor_momentum!F231</f>
        <v>-1.67115004928939E-3</v>
      </c>
      <c r="Q243">
        <f>macro_data_1963!B248</f>
        <v>100.1</v>
      </c>
      <c r="R243">
        <f>uus_macro!B440</f>
        <v>0.30059999999999998</v>
      </c>
      <c r="S243">
        <f>CAPE!B1353</f>
        <v>9.7280569356652098</v>
      </c>
      <c r="T243">
        <f>macro_data_1963!I248</f>
        <v>11.65</v>
      </c>
      <c r="U243" t="s">
        <v>4346</v>
      </c>
      <c r="V243">
        <f t="shared" ca="1" si="30"/>
        <v>1</v>
      </c>
      <c r="W243">
        <f>_xlfn.XLOOKUP(A243,NFCI!A:A,NFCI!B:B)</f>
        <v>-8.2339999999999997E-2</v>
      </c>
      <c r="X243">
        <f>_xlfn.XLOOKUP(A243,NFCI!D:D,NFCI!E:E)</f>
        <v>0.85</v>
      </c>
      <c r="Y243">
        <f>_xlfn.XLOOKUP(A243,NFCI!G:G,NFCI!H:H)</f>
        <v>9.89</v>
      </c>
      <c r="Z243">
        <f>_xlfn.XLOOKUP(A243,NFCI!O:O,NFCI!P:P)</f>
        <v>11.2</v>
      </c>
      <c r="AA243">
        <f>Volatility_Forecast!B243</f>
        <v>7.0184099084112453E-3</v>
      </c>
      <c r="AB243" t="s">
        <v>4412</v>
      </c>
      <c r="AC243">
        <f>_xlfn.XLOOKUP(A243,Amihud!A:A,Amihud!J:J,,-1)</f>
        <v>8.2716316314591147E-14</v>
      </c>
      <c r="AD243">
        <f t="shared" si="31"/>
        <v>9.776972168713316E-3</v>
      </c>
      <c r="AE243">
        <f t="shared" si="32"/>
        <v>5.8182364926706358E-2</v>
      </c>
      <c r="AF243">
        <f t="shared" si="33"/>
        <v>-2.4264558960960252E-3</v>
      </c>
      <c r="AG243">
        <f t="shared" si="34"/>
        <v>2.934988308574615E-2</v>
      </c>
      <c r="AH243">
        <v>9.5</v>
      </c>
      <c r="AI243">
        <v>13.64</v>
      </c>
      <c r="AJ243">
        <v>-3.4056857259749879E-3</v>
      </c>
      <c r="AK243">
        <f t="shared" si="35"/>
        <v>-2.8600503913783427E-2</v>
      </c>
      <c r="AL243">
        <f>uus_macro!F300</f>
        <v>1.1135857461024499E-2</v>
      </c>
      <c r="AN243" s="21"/>
      <c r="AO243" s="23">
        <v>-5.88</v>
      </c>
    </row>
    <row r="244" spans="1:41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6"/>
        <v>1.6258375017769583E-2</v>
      </c>
      <c r="I244">
        <f t="shared" si="37"/>
        <v>2.8294975895497374E-3</v>
      </c>
      <c r="J244">
        <f t="shared" si="38"/>
        <v>4.8963674004073832E-4</v>
      </c>
      <c r="K244">
        <f t="shared" si="39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Factor_momentum!F232</f>
        <v>2.8168584007211301E-3</v>
      </c>
      <c r="Q244">
        <f>macro_data_1963!B249</f>
        <v>100.4</v>
      </c>
      <c r="R244">
        <f>uus_macro!B441</f>
        <v>0.29970000000000002</v>
      </c>
      <c r="S244">
        <f>CAPE!B1354</f>
        <v>9.9842024580287756</v>
      </c>
      <c r="T244">
        <f>macro_data_1963!I249</f>
        <v>11.54</v>
      </c>
      <c r="U244" t="s">
        <v>4347</v>
      </c>
      <c r="V244">
        <f t="shared" ca="1" si="30"/>
        <v>0</v>
      </c>
      <c r="W244">
        <f>_xlfn.XLOOKUP(A244,NFCI!A:A,NFCI!B:B)</f>
        <v>3.0079999999999999E-2</v>
      </c>
      <c r="X244">
        <f>_xlfn.XLOOKUP(A244,NFCI!D:D,NFCI!E:E)</f>
        <v>2.31</v>
      </c>
      <c r="Y244">
        <f>_xlfn.XLOOKUP(A244,NFCI!G:G,NFCI!H:H)</f>
        <v>9.82</v>
      </c>
      <c r="Z244">
        <f>_xlfn.XLOOKUP(A244,NFCI!O:O,NFCI!P:P)</f>
        <v>11.39</v>
      </c>
      <c r="AA244">
        <f>Volatility_Forecast!B244</f>
        <v>6.3033605764886086E-3</v>
      </c>
      <c r="AB244" t="s">
        <v>4411</v>
      </c>
      <c r="AC244">
        <f>_xlfn.XLOOKUP(A244,Amihud!A:A,Amihud!J:J,,-1)</f>
        <v>5.8945019542340323E-13</v>
      </c>
      <c r="AD244">
        <f t="shared" si="31"/>
        <v>-4.2959143008641447E-2</v>
      </c>
      <c r="AE244">
        <f t="shared" si="32"/>
        <v>5.6481027486643631E-2</v>
      </c>
      <c r="AF244">
        <f t="shared" si="33"/>
        <v>5.4823469543283654E-3</v>
      </c>
      <c r="AG244">
        <f t="shared" si="34"/>
        <v>1.8531782673826939E-2</v>
      </c>
      <c r="AH244">
        <v>9.1999999999999993</v>
      </c>
      <c r="AI244">
        <v>13.55</v>
      </c>
      <c r="AJ244">
        <v>1.2404442521275059E-2</v>
      </c>
      <c r="AK244">
        <f t="shared" si="35"/>
        <v>2.6330594491535058E-2</v>
      </c>
      <c r="AL244">
        <f>uus_macro!F301</f>
        <v>4.4052863436123977E-3</v>
      </c>
      <c r="AN244" s="21"/>
      <c r="AO244" s="23">
        <v>-0.03</v>
      </c>
    </row>
    <row r="245" spans="1:41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6"/>
        <v>1.4456986744127903E-2</v>
      </c>
      <c r="I245">
        <f t="shared" si="37"/>
        <v>3.4864712596181691E-3</v>
      </c>
      <c r="J245">
        <f t="shared" si="38"/>
        <v>-2.8030362094119731E-4</v>
      </c>
      <c r="K245">
        <f t="shared" si="39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Factor_momentum!F233</f>
        <v>3.22395049175524E-3</v>
      </c>
      <c r="Q245">
        <f>macro_data_1963!B250</f>
        <v>100.8</v>
      </c>
      <c r="R245">
        <f>uus_macro!B442</f>
        <v>0.39840999999999999</v>
      </c>
      <c r="S245">
        <f>CAPE!B1355</f>
        <v>10.003391799449631</v>
      </c>
      <c r="T245">
        <f>macro_data_1963!I250</f>
        <v>11.69</v>
      </c>
      <c r="U245" t="s">
        <v>4346</v>
      </c>
      <c r="V245">
        <f t="shared" ca="1" si="30"/>
        <v>1</v>
      </c>
      <c r="W245">
        <f>_xlfn.XLOOKUP(A245,NFCI!A:A,NFCI!B:B)</f>
        <v>0.11824999999999999</v>
      </c>
      <c r="X245">
        <f>_xlfn.XLOOKUP(A245,NFCI!D:D,NFCI!E:E)</f>
        <v>2.29</v>
      </c>
      <c r="Y245">
        <f>_xlfn.XLOOKUP(A245,NFCI!G:G,NFCI!H:H)</f>
        <v>9.98</v>
      </c>
      <c r="Z245">
        <f>_xlfn.XLOOKUP(A245,NFCI!O:O,NFCI!P:P)</f>
        <v>11.36</v>
      </c>
      <c r="AA245">
        <f>Volatility_Forecast!B245</f>
        <v>6.7661071538813863E-3</v>
      </c>
      <c r="AB245" t="s">
        <v>4412</v>
      </c>
      <c r="AC245">
        <f>_xlfn.XLOOKUP(A245,Amihud!A:A,Amihud!J:J,,-1)</f>
        <v>4.865762474009229E-14</v>
      </c>
      <c r="AD245">
        <f t="shared" si="31"/>
        <v>2.4910587374886721E-3</v>
      </c>
      <c r="AE245">
        <f t="shared" si="32"/>
        <v>9.0437685760282882E-3</v>
      </c>
      <c r="AF245">
        <f t="shared" si="33"/>
        <v>1.2348302318027081E-2</v>
      </c>
      <c r="AG245">
        <f t="shared" si="34"/>
        <v>4.7812429793019362E-3</v>
      </c>
      <c r="AH245">
        <v>8.8000000000000007</v>
      </c>
      <c r="AI245">
        <v>13.46</v>
      </c>
      <c r="AJ245">
        <v>2.9918791850690979E-3</v>
      </c>
      <c r="AK245">
        <f t="shared" si="35"/>
        <v>1.9219703828645797E-3</v>
      </c>
      <c r="AL245">
        <f>uus_macro!F302</f>
        <v>1.3157894736842136E-2</v>
      </c>
      <c r="AN245" s="21"/>
      <c r="AO245" s="23">
        <v>-4.5199999999999996</v>
      </c>
    </row>
    <row r="246" spans="1:41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6"/>
        <v>9.927545388603529E-3</v>
      </c>
      <c r="I246">
        <f t="shared" si="37"/>
        <v>1.0565211614361124E-2</v>
      </c>
      <c r="J246">
        <f t="shared" si="38"/>
        <v>-1.1062546127451986E-3</v>
      </c>
      <c r="K246">
        <f t="shared" si="39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Factor_momentum!F234</f>
        <v>9.8171753320054605E-3</v>
      </c>
      <c r="Q246">
        <f>macro_data_1963!B251</f>
        <v>101.1</v>
      </c>
      <c r="R246">
        <f>uus_macro!B443</f>
        <v>0.29762</v>
      </c>
      <c r="S246">
        <f>CAPE!B1356</f>
        <v>9.8535816493642816</v>
      </c>
      <c r="T246">
        <f>macro_data_1963!I251</f>
        <v>11.83</v>
      </c>
      <c r="U246" t="s">
        <v>4345</v>
      </c>
      <c r="V246">
        <f t="shared" ca="1" si="30"/>
        <v>1</v>
      </c>
      <c r="W246">
        <f>_xlfn.XLOOKUP(A246,NFCI!A:A,NFCI!B:B)</f>
        <v>6.522E-2</v>
      </c>
      <c r="X246">
        <f>_xlfn.XLOOKUP(A246,NFCI!D:D,NFCI!E:E)</f>
        <v>1.9</v>
      </c>
      <c r="Y246">
        <f>_xlfn.XLOOKUP(A246,NFCI!G:G,NFCI!H:H)</f>
        <v>10.08</v>
      </c>
      <c r="Z246">
        <f>_xlfn.XLOOKUP(A246,NFCI!O:O,NFCI!P:P)</f>
        <v>11.57</v>
      </c>
      <c r="AA246">
        <f>Volatility_Forecast!B246</f>
        <v>5.0216005807339186E-3</v>
      </c>
      <c r="AB246" t="s">
        <v>4415</v>
      </c>
      <c r="AC246">
        <f>_xlfn.XLOOKUP(A246,Amihud!A:A,Amihud!J:J,,-1)</f>
        <v>3.0373510955391348E-14</v>
      </c>
      <c r="AD246">
        <f t="shared" si="31"/>
        <v>-3.8941385411430662E-2</v>
      </c>
      <c r="AE246">
        <f t="shared" si="32"/>
        <v>5.2558401310443648E-2</v>
      </c>
      <c r="AF246">
        <f t="shared" si="33"/>
        <v>-8.0095308349713568E-3</v>
      </c>
      <c r="AG246">
        <f t="shared" si="34"/>
        <v>3.1081449051582721E-2</v>
      </c>
      <c r="AH246">
        <v>8.5</v>
      </c>
      <c r="AI246">
        <v>13.61</v>
      </c>
      <c r="AJ246">
        <v>3.8789335664335661E-3</v>
      </c>
      <c r="AK246">
        <f t="shared" si="35"/>
        <v>-1.4975935471565888E-2</v>
      </c>
      <c r="AL246">
        <f>uus_macro!F303</f>
        <v>1.2987012987012863E-2</v>
      </c>
      <c r="AN246" s="21"/>
      <c r="AO246" s="23">
        <v>-0.13</v>
      </c>
    </row>
    <row r="247" spans="1:41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6"/>
        <v>8.0055984634246988E-3</v>
      </c>
      <c r="I247">
        <f t="shared" si="37"/>
        <v>1.1526509856101106E-2</v>
      </c>
      <c r="J247">
        <f t="shared" si="38"/>
        <v>-9.8774548310638231E-4</v>
      </c>
      <c r="K247">
        <f t="shared" si="39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Factor_momentum!F235</f>
        <v>1.06162076208151E-2</v>
      </c>
      <c r="Q247">
        <f>macro_data_1963!B252</f>
        <v>101.4</v>
      </c>
      <c r="R247">
        <f>uus_macro!B444</f>
        <v>0.29674</v>
      </c>
      <c r="S247">
        <f>CAPE!B1357</f>
        <v>9.8150109036086715</v>
      </c>
      <c r="T247">
        <f>macro_data_1963!I252</f>
        <v>11.67</v>
      </c>
      <c r="U247" t="s">
        <v>4346</v>
      </c>
      <c r="V247">
        <f t="shared" ca="1" si="30"/>
        <v>1</v>
      </c>
      <c r="W247">
        <f>_xlfn.XLOOKUP(A247,NFCI!A:A,NFCI!B:B)</f>
        <v>-0.10826</v>
      </c>
      <c r="X247">
        <f>_xlfn.XLOOKUP(A247,NFCI!D:D,NFCI!E:E)</f>
        <v>2.3199999999999998</v>
      </c>
      <c r="Y247">
        <f>_xlfn.XLOOKUP(A247,NFCI!G:G,NFCI!H:H)</f>
        <v>9.85</v>
      </c>
      <c r="Z247">
        <f>_xlfn.XLOOKUP(A247,NFCI!O:O,NFCI!P:P)</f>
        <v>11.34</v>
      </c>
      <c r="AA247">
        <f>Volatility_Forecast!B247</f>
        <v>4.2912478023468112E-3</v>
      </c>
      <c r="AB247" t="s">
        <v>4407</v>
      </c>
      <c r="AC247">
        <f>_xlfn.XLOOKUP(A247,Amihud!A:A,Amihud!J:J,,-1)</f>
        <v>3.5831711196892852E-14</v>
      </c>
      <c r="AD247">
        <f t="shared" si="31"/>
        <v>1.7567225231399201E-2</v>
      </c>
      <c r="AE247">
        <f t="shared" si="32"/>
        <v>-7.2408556869349994E-3</v>
      </c>
      <c r="AF247">
        <f t="shared" si="33"/>
        <v>-6.412622087232478E-3</v>
      </c>
      <c r="AG247">
        <f t="shared" si="34"/>
        <v>6.3666311628398642E-3</v>
      </c>
      <c r="AH247">
        <v>8.3000000000000007</v>
      </c>
      <c r="AI247">
        <v>13.75</v>
      </c>
      <c r="AJ247">
        <v>3.863945578231292E-3</v>
      </c>
      <c r="AK247">
        <f t="shared" si="35"/>
        <v>-3.9143884049612152E-3</v>
      </c>
      <c r="AL247">
        <f>uus_macro!F304</f>
        <v>6.410256410256502E-3</v>
      </c>
      <c r="AN247" s="21"/>
      <c r="AO247" s="23">
        <v>0.84</v>
      </c>
    </row>
    <row r="248" spans="1:41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6"/>
        <v>7.7523596376875654E-3</v>
      </c>
      <c r="I248">
        <f t="shared" si="37"/>
        <v>1.3185427130512692E-2</v>
      </c>
      <c r="J248">
        <f t="shared" si="38"/>
        <v>2.8085607704802124E-4</v>
      </c>
      <c r="K248">
        <f t="shared" si="39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Factor_momentum!F236</f>
        <v>1.24351933393709E-2</v>
      </c>
      <c r="Q248">
        <f>macro_data_1963!B253</f>
        <v>102.1</v>
      </c>
      <c r="R248">
        <f>uus_macro!B445</f>
        <v>0.69033999999999995</v>
      </c>
      <c r="S248">
        <f>CAPE!B1358</f>
        <v>9.8949318092025358</v>
      </c>
      <c r="T248">
        <f>macro_data_1963!I253</f>
        <v>11.84</v>
      </c>
      <c r="U248" t="s">
        <v>4346</v>
      </c>
      <c r="V248">
        <f t="shared" ca="1" si="30"/>
        <v>0</v>
      </c>
      <c r="W248">
        <f>_xlfn.XLOOKUP(A248,NFCI!A:A,NFCI!B:B)</f>
        <v>-0.19119</v>
      </c>
      <c r="X248">
        <f>_xlfn.XLOOKUP(A248,NFCI!D:D,NFCI!E:E)</f>
        <v>2.59</v>
      </c>
      <c r="Y248">
        <f>_xlfn.XLOOKUP(A248,NFCI!G:G,NFCI!H:H)</f>
        <v>10.210000000000001</v>
      </c>
      <c r="Z248">
        <f>_xlfn.XLOOKUP(A248,NFCI!O:O,NFCI!P:P)</f>
        <v>11.74</v>
      </c>
      <c r="AA248">
        <f>Volatility_Forecast!B248</f>
        <v>5.0152800629407537E-3</v>
      </c>
      <c r="AB248" t="s">
        <v>4413</v>
      </c>
      <c r="AC248">
        <f>_xlfn.XLOOKUP(A248,Amihud!A:A,Amihud!J:J,,-1)</f>
        <v>2.3524000444266228E-13</v>
      </c>
      <c r="AD248">
        <f t="shared" si="31"/>
        <v>-4.9992084808843096E-3</v>
      </c>
      <c r="AE248">
        <f t="shared" si="32"/>
        <v>1.7867864320793899E-2</v>
      </c>
      <c r="AF248">
        <f t="shared" si="33"/>
        <v>1.5686318424908311E-2</v>
      </c>
      <c r="AG248">
        <f t="shared" si="34"/>
        <v>1.3043493868098331E-2</v>
      </c>
      <c r="AH248">
        <v>8</v>
      </c>
      <c r="AI248">
        <v>13.65</v>
      </c>
      <c r="AJ248">
        <v>4.8032093678846361E-3</v>
      </c>
      <c r="AK248">
        <f t="shared" si="35"/>
        <v>8.1427220385949777E-3</v>
      </c>
      <c r="AL248">
        <f>uus_macro!F305</f>
        <v>1.0615711252653927E-2</v>
      </c>
      <c r="AN248" s="21"/>
      <c r="AO248" s="23">
        <v>-2.56</v>
      </c>
    </row>
    <row r="249" spans="1:41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6"/>
        <v>5.0732317533745408E-3</v>
      </c>
      <c r="I249">
        <f t="shared" si="37"/>
        <v>2.0266701636815293E-2</v>
      </c>
      <c r="J249">
        <f t="shared" si="38"/>
        <v>7.1722661886064432E-4</v>
      </c>
      <c r="K249">
        <f t="shared" si="39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Factor_momentum!F237</f>
        <v>1.9549518082031599E-2</v>
      </c>
      <c r="Q249">
        <f>macro_data_1963!B254</f>
        <v>102.6</v>
      </c>
      <c r="R249">
        <f>uus_macro!B446</f>
        <v>0.48971999999999999</v>
      </c>
      <c r="S249">
        <f>CAPE!B1359</f>
        <v>9.3245296457279849</v>
      </c>
      <c r="T249">
        <f>macro_data_1963!I254</f>
        <v>12.32</v>
      </c>
      <c r="U249" t="s">
        <v>4346</v>
      </c>
      <c r="V249">
        <f t="shared" ca="1" si="30"/>
        <v>1</v>
      </c>
      <c r="W249">
        <f>_xlfn.XLOOKUP(A249,NFCI!A:A,NFCI!B:B)</f>
        <v>-1.3820000000000001E-2</v>
      </c>
      <c r="X249">
        <f>_xlfn.XLOOKUP(A249,NFCI!D:D,NFCI!E:E)</f>
        <v>2.29</v>
      </c>
      <c r="Y249">
        <f>_xlfn.XLOOKUP(A249,NFCI!G:G,NFCI!H:H)</f>
        <v>10.8</v>
      </c>
      <c r="Z249">
        <f>_xlfn.XLOOKUP(A249,NFCI!O:O,NFCI!P:P)</f>
        <v>12.28</v>
      </c>
      <c r="AA249">
        <f>Volatility_Forecast!B249</f>
        <v>9.6811285773949658E-3</v>
      </c>
      <c r="AB249" t="s">
        <v>4412</v>
      </c>
      <c r="AC249">
        <f>_xlfn.XLOOKUP(A249,Amihud!A:A,Amihud!J:J,,-1)</f>
        <v>5.5458598347082633E-13</v>
      </c>
      <c r="AD249">
        <f t="shared" si="31"/>
        <v>-1.467296466842738E-4</v>
      </c>
      <c r="AE249">
        <f t="shared" si="32"/>
        <v>7.8121257851571091E-2</v>
      </c>
      <c r="AF249">
        <f t="shared" si="33"/>
        <v>-9.6130183765846811E-3</v>
      </c>
      <c r="AG249">
        <f t="shared" si="34"/>
        <v>2.9686033843303369E-2</v>
      </c>
      <c r="AH249">
        <v>7.8</v>
      </c>
      <c r="AI249">
        <v>13.59</v>
      </c>
      <c r="AJ249">
        <v>5.222664638028336E-3</v>
      </c>
      <c r="AK249">
        <f t="shared" si="35"/>
        <v>-5.7645891298014049E-2</v>
      </c>
      <c r="AL249">
        <f>uus_macro!F306</f>
        <v>1.2605042016806753E-2</v>
      </c>
      <c r="AN249" s="21"/>
      <c r="AO249" s="23">
        <v>0.22</v>
      </c>
    </row>
    <row r="250" spans="1:41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6"/>
        <v>1.4021799932097134E-3</v>
      </c>
      <c r="I250">
        <f t="shared" si="37"/>
        <v>2.279171161689918E-2</v>
      </c>
      <c r="J250">
        <f t="shared" si="38"/>
        <v>1.9233304955341424E-3</v>
      </c>
      <c r="K250">
        <f t="shared" si="39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Factor_momentum!F238</f>
        <v>2.1772599567097501E-2</v>
      </c>
      <c r="Q250">
        <f>macro_data_1963!B255</f>
        <v>102.9</v>
      </c>
      <c r="R250">
        <f>uus_macro!B447</f>
        <v>0.29239999999999999</v>
      </c>
      <c r="S250">
        <f>CAPE!B1360</f>
        <v>9.3267470665082453</v>
      </c>
      <c r="T250">
        <f>macro_data_1963!I255</f>
        <v>12.63</v>
      </c>
      <c r="U250" t="s">
        <v>4348</v>
      </c>
      <c r="V250">
        <f t="shared" ca="1" si="30"/>
        <v>1</v>
      </c>
      <c r="W250">
        <f>_xlfn.XLOOKUP(A250,NFCI!A:A,NFCI!B:B)</f>
        <v>0.39417000000000002</v>
      </c>
      <c r="X250">
        <f>_xlfn.XLOOKUP(A250,NFCI!D:D,NFCI!E:E)</f>
        <v>1.92</v>
      </c>
      <c r="Y250">
        <f>_xlfn.XLOOKUP(A250,NFCI!G:G,NFCI!H:H)</f>
        <v>11.11</v>
      </c>
      <c r="Z250">
        <f>_xlfn.XLOOKUP(A250,NFCI!O:O,NFCI!P:P)</f>
        <v>12.57</v>
      </c>
      <c r="AA250">
        <f>Volatility_Forecast!B250</f>
        <v>6.3579267320710191E-3</v>
      </c>
      <c r="AB250" t="s">
        <v>4408</v>
      </c>
      <c r="AC250">
        <f>_xlfn.XLOOKUP(A250,Amihud!A:A,Amihud!J:J,,-1)</f>
        <v>1.870413955817484E-13</v>
      </c>
      <c r="AD250">
        <f t="shared" si="31"/>
        <v>-1.7209767304362189E-2</v>
      </c>
      <c r="AE250">
        <f t="shared" si="32"/>
        <v>3.5419052336345347E-2</v>
      </c>
      <c r="AF250">
        <f t="shared" si="33"/>
        <v>1.051972786014321E-2</v>
      </c>
      <c r="AG250">
        <f t="shared" si="34"/>
        <v>1.6582532136133251E-2</v>
      </c>
      <c r="AH250">
        <v>7.8</v>
      </c>
      <c r="AI250">
        <v>13.99</v>
      </c>
      <c r="AJ250">
        <v>2.9198020545960048E-3</v>
      </c>
      <c r="AK250">
        <f t="shared" si="35"/>
        <v>2.3780510808673694E-4</v>
      </c>
      <c r="AL250">
        <f>uus_macro!F307</f>
        <v>1.0373443983402489E-2</v>
      </c>
      <c r="AN250" s="21"/>
      <c r="AO250" s="23">
        <v>1.07</v>
      </c>
    </row>
    <row r="251" spans="1:41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6"/>
        <v>3.1924702758822253E-5</v>
      </c>
      <c r="I251">
        <f t="shared" si="37"/>
        <v>2.1498507345173307E-2</v>
      </c>
      <c r="J251">
        <f t="shared" si="38"/>
        <v>1.3317087488892525E-3</v>
      </c>
      <c r="K251">
        <f t="shared" si="39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Factor_momentum!F239</f>
        <v>1.9782941892858699E-2</v>
      </c>
      <c r="Q251">
        <f>macro_data_1963!B256</f>
        <v>103.3</v>
      </c>
      <c r="R251">
        <f>uus_macro!B448</f>
        <v>0.38873000000000002</v>
      </c>
      <c r="S251">
        <f>CAPE!B1361</f>
        <v>9.3056434045948233</v>
      </c>
      <c r="T251">
        <f>macro_data_1963!I256</f>
        <v>13.41</v>
      </c>
      <c r="U251" t="s">
        <v>4347</v>
      </c>
      <c r="V251">
        <f t="shared" ca="1" si="30"/>
        <v>1</v>
      </c>
      <c r="W251">
        <f>_xlfn.XLOOKUP(A251,NFCI!A:A,NFCI!B:B)</f>
        <v>0.91478999999999999</v>
      </c>
      <c r="X251">
        <f>_xlfn.XLOOKUP(A251,NFCI!D:D,NFCI!E:E)</f>
        <v>3.1</v>
      </c>
      <c r="Y251">
        <f>_xlfn.XLOOKUP(A251,NFCI!G:G,NFCI!H:H)</f>
        <v>12.15</v>
      </c>
      <c r="Z251">
        <f>_xlfn.XLOOKUP(A251,NFCI!O:O,NFCI!P:P)</f>
        <v>13.76</v>
      </c>
      <c r="AA251">
        <f>Volatility_Forecast!B251</f>
        <v>5.2755431167095194E-3</v>
      </c>
      <c r="AB251" t="s">
        <v>4411</v>
      </c>
      <c r="AC251">
        <f>_xlfn.XLOOKUP(A251,Amihud!A:A,Amihud!J:J,,-1)</f>
        <v>5.6978908471359133E-13</v>
      </c>
      <c r="AD251">
        <f t="shared" si="31"/>
        <v>-3.7132754188506918E-3</v>
      </c>
      <c r="AE251">
        <f t="shared" si="32"/>
        <v>4.1736449722433733E-3</v>
      </c>
      <c r="AF251">
        <f t="shared" si="33"/>
        <v>-9.1924786213924969E-3</v>
      </c>
      <c r="AG251">
        <f t="shared" si="34"/>
        <v>1.123484098804828E-2</v>
      </c>
      <c r="AH251">
        <v>7.7</v>
      </c>
      <c r="AI251">
        <v>14.31</v>
      </c>
      <c r="AJ251">
        <v>3.885303278425328E-3</v>
      </c>
      <c r="AK251">
        <f t="shared" si="35"/>
        <v>-2.2627033587309183E-3</v>
      </c>
      <c r="AL251">
        <f>uus_macro!F308</f>
        <v>2.053388090348959E-3</v>
      </c>
      <c r="AN251" s="21"/>
      <c r="AO251" s="23">
        <v>2.0699999999999998</v>
      </c>
    </row>
    <row r="252" spans="1:41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6"/>
        <v>-1.1483648217332767E-3</v>
      </c>
      <c r="I252">
        <f t="shared" si="37"/>
        <v>2.215947220232653E-2</v>
      </c>
      <c r="J252">
        <f t="shared" si="38"/>
        <v>4.2272262300536894E-3</v>
      </c>
      <c r="K252">
        <f t="shared" si="39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Factor_momentum!F240</f>
        <v>2.0598305191977001E-2</v>
      </c>
      <c r="Q252">
        <f>macro_data_1963!B257</f>
        <v>103.5</v>
      </c>
      <c r="R252">
        <f>uus_macro!B449</f>
        <v>0.19361</v>
      </c>
      <c r="S252">
        <f>CAPE!B1362</f>
        <v>9.2318318168960474</v>
      </c>
      <c r="T252">
        <f>macro_data_1963!I257</f>
        <v>13.56</v>
      </c>
      <c r="U252" t="s">
        <v>4347</v>
      </c>
      <c r="V252">
        <f t="shared" ca="1" si="30"/>
        <v>0</v>
      </c>
      <c r="W252">
        <f>_xlfn.XLOOKUP(A252,NFCI!A:A,NFCI!B:B)</f>
        <v>1.2575400000000001</v>
      </c>
      <c r="X252">
        <f>_xlfn.XLOOKUP(A252,NFCI!D:D,NFCI!E:E)</f>
        <v>2.99</v>
      </c>
      <c r="Y252">
        <f>_xlfn.XLOOKUP(A252,NFCI!G:G,NFCI!H:H)</f>
        <v>12.3</v>
      </c>
      <c r="Z252">
        <f>_xlfn.XLOOKUP(A252,NFCI!O:O,NFCI!P:P)</f>
        <v>13.72</v>
      </c>
      <c r="AA252">
        <f>Volatility_Forecast!B252</f>
        <v>6.3959239712166344E-3</v>
      </c>
      <c r="AB252" t="s">
        <v>4409</v>
      </c>
      <c r="AC252">
        <f>_xlfn.XLOOKUP(A252,Amihud!A:A,Amihud!J:J,,-1)</f>
        <v>1.21408081174429E-12</v>
      </c>
      <c r="AD252">
        <f t="shared" si="31"/>
        <v>-9.7797742119771769E-3</v>
      </c>
      <c r="AE252">
        <f t="shared" si="32"/>
        <v>1.16781684691083E-2</v>
      </c>
      <c r="AF252">
        <f t="shared" si="33"/>
        <v>3.3907602193093737E-2</v>
      </c>
      <c r="AG252">
        <f t="shared" si="34"/>
        <v>7.2822188508072649E-3</v>
      </c>
      <c r="AH252">
        <v>7.4</v>
      </c>
      <c r="AI252">
        <v>14.74</v>
      </c>
      <c r="AJ252">
        <v>3.262538382804504E-3</v>
      </c>
      <c r="AK252">
        <f t="shared" si="35"/>
        <v>-7.9319166326887389E-3</v>
      </c>
      <c r="AL252">
        <f>uus_macro!F309</f>
        <v>6.1475409836066449E-3</v>
      </c>
      <c r="AN252" s="21"/>
      <c r="AO252" s="23">
        <v>1.51</v>
      </c>
    </row>
    <row r="253" spans="1:41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6"/>
        <v>-6.2715719456149961E-3</v>
      </c>
      <c r="I253">
        <f t="shared" si="37"/>
        <v>2.3437331714107463E-2</v>
      </c>
      <c r="J253">
        <f t="shared" si="38"/>
        <v>7.8004050618540781E-3</v>
      </c>
      <c r="K253">
        <f t="shared" si="39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Factor_momentum!F241</f>
        <v>2.2165321502057099E-2</v>
      </c>
      <c r="Q253">
        <f>macro_data_1963!B258</f>
        <v>103.7</v>
      </c>
      <c r="R253">
        <f>uus_macro!B450</f>
        <v>0.19324</v>
      </c>
      <c r="S253">
        <f>CAPE!B1363</f>
        <v>9.0101855122910077</v>
      </c>
      <c r="T253">
        <f>macro_data_1963!I258</f>
        <v>13.36</v>
      </c>
      <c r="U253" t="s">
        <v>4347</v>
      </c>
      <c r="V253">
        <f t="shared" ca="1" si="30"/>
        <v>1</v>
      </c>
      <c r="W253">
        <f>_xlfn.XLOOKUP(A253,NFCI!A:A,NFCI!B:B)</f>
        <v>1.0235700000000001</v>
      </c>
      <c r="X253">
        <f>_xlfn.XLOOKUP(A253,NFCI!D:D,NFCI!E:E)</f>
        <v>1.08</v>
      </c>
      <c r="Y253">
        <f>_xlfn.XLOOKUP(A253,NFCI!G:G,NFCI!H:H)</f>
        <v>11.86</v>
      </c>
      <c r="Z253">
        <f>_xlfn.XLOOKUP(A253,NFCI!O:O,NFCI!P:P)</f>
        <v>12.85</v>
      </c>
      <c r="AA253">
        <f>Volatility_Forecast!B253</f>
        <v>5.9753889855651936E-3</v>
      </c>
      <c r="AB253" t="s">
        <v>4416</v>
      </c>
      <c r="AC253">
        <f>_xlfn.XLOOKUP(A253,Amihud!A:A,Amihud!J:J,,-1)</f>
        <v>1.599900008802827E-13</v>
      </c>
      <c r="AD253">
        <f t="shared" si="31"/>
        <v>1.294714536812513E-3</v>
      </c>
      <c r="AE253">
        <f t="shared" si="32"/>
        <v>2.472081100031831E-3</v>
      </c>
      <c r="AF253">
        <f t="shared" si="33"/>
        <v>2.5476853067522232E-2</v>
      </c>
      <c r="AG253">
        <f t="shared" si="34"/>
        <v>-5.4381663001659142E-3</v>
      </c>
      <c r="AH253">
        <v>7.2</v>
      </c>
      <c r="AI253">
        <v>15.05</v>
      </c>
      <c r="AJ253">
        <v>4.0489702225339538E-3</v>
      </c>
      <c r="AK253">
        <f t="shared" si="35"/>
        <v>-2.4008919248223716E-2</v>
      </c>
      <c r="AL253">
        <f>uus_macro!F310</f>
        <v>6.1099796334011637E-3</v>
      </c>
      <c r="AN253" s="21"/>
      <c r="AO253" s="23">
        <v>-0.7</v>
      </c>
    </row>
    <row r="254" spans="1:41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6"/>
        <v>-7.2338169230974081E-3</v>
      </c>
      <c r="I254">
        <f t="shared" si="37"/>
        <v>2.4396217785299556E-2</v>
      </c>
      <c r="J254">
        <f t="shared" si="38"/>
        <v>8.2842935030857639E-3</v>
      </c>
      <c r="K254">
        <f t="shared" si="39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Factor_momentum!F242</f>
        <v>2.2691748479409399E-2</v>
      </c>
      <c r="Q254">
        <f>macro_data_1963!B259</f>
        <v>104.1</v>
      </c>
      <c r="R254">
        <f>uus_macro!B451</f>
        <v>0.38573000000000002</v>
      </c>
      <c r="S254">
        <f>CAPE!B1364</f>
        <v>8.8683022140433039</v>
      </c>
      <c r="T254">
        <f>macro_data_1963!I259</f>
        <v>12.72</v>
      </c>
      <c r="U254" t="s">
        <v>4347</v>
      </c>
      <c r="V254">
        <f t="shared" ca="1" si="30"/>
        <v>0</v>
      </c>
      <c r="W254">
        <f>_xlfn.XLOOKUP(A254,NFCI!A:A,NFCI!B:B)</f>
        <v>0.59019999999999995</v>
      </c>
      <c r="X254">
        <f>_xlfn.XLOOKUP(A254,NFCI!D:D,NFCI!E:E)</f>
        <v>1.1499999999999999</v>
      </c>
      <c r="Y254">
        <f>_xlfn.XLOOKUP(A254,NFCI!G:G,NFCI!H:H)</f>
        <v>11.96</v>
      </c>
      <c r="Z254">
        <f>_xlfn.XLOOKUP(A254,NFCI!O:O,NFCI!P:P)</f>
        <v>12.77</v>
      </c>
      <c r="AA254">
        <f>Volatility_Forecast!B254</f>
        <v>6.0305570486007569E-3</v>
      </c>
      <c r="AB254" t="s">
        <v>4409</v>
      </c>
      <c r="AC254">
        <f>_xlfn.XLOOKUP(A254,Amihud!A:A,Amihud!J:J,,-1)</f>
        <v>1.1555039653055209E-12</v>
      </c>
      <c r="AD254">
        <f t="shared" si="31"/>
        <v>-1.8649026875183769E-4</v>
      </c>
      <c r="AE254">
        <f t="shared" si="32"/>
        <v>-2.6002162239386121E-2</v>
      </c>
      <c r="AF254">
        <f t="shared" si="33"/>
        <v>3.164447703528328E-2</v>
      </c>
      <c r="AG254">
        <f t="shared" si="34"/>
        <v>-1.4648711990870811E-2</v>
      </c>
      <c r="AH254">
        <v>7.5</v>
      </c>
      <c r="AI254">
        <v>15.15</v>
      </c>
      <c r="AJ254">
        <v>3.2811524254067041E-3</v>
      </c>
      <c r="AK254">
        <f t="shared" si="35"/>
        <v>-1.5746989676756099E-2</v>
      </c>
      <c r="AL254">
        <f>uus_macro!F311</f>
        <v>4.0485829959514743E-3</v>
      </c>
      <c r="AN254" s="21"/>
      <c r="AO254" s="23">
        <v>2.85</v>
      </c>
    </row>
    <row r="255" spans="1:41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6"/>
        <v>-9.9666698628699726E-3</v>
      </c>
      <c r="I255">
        <f t="shared" si="37"/>
        <v>1.9858712887105844E-2</v>
      </c>
      <c r="J255">
        <f t="shared" si="38"/>
        <v>1.1569950486037234E-2</v>
      </c>
      <c r="K255">
        <f t="shared" si="39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Factor_momentum!F243</f>
        <v>1.7146536590333099E-2</v>
      </c>
      <c r="Q255">
        <f>macro_data_1963!B260</f>
        <v>104.4</v>
      </c>
      <c r="R255">
        <f>uus_macro!B452</f>
        <v>0.28817999999999999</v>
      </c>
      <c r="S255">
        <f>CAPE!B1365</f>
        <v>9.6230632573731718</v>
      </c>
      <c r="T255">
        <f>macro_data_1963!I260</f>
        <v>12.52</v>
      </c>
      <c r="U255" t="s">
        <v>4345</v>
      </c>
      <c r="V255">
        <f t="shared" ca="1" si="30"/>
        <v>0</v>
      </c>
      <c r="W255">
        <f>_xlfn.XLOOKUP(A255,NFCI!A:A,NFCI!B:B)</f>
        <v>0.36862</v>
      </c>
      <c r="X255">
        <f>_xlfn.XLOOKUP(A255,NFCI!D:D,NFCI!E:E)</f>
        <v>1.24</v>
      </c>
      <c r="Y255">
        <f>_xlfn.XLOOKUP(A255,NFCI!G:G,NFCI!H:H)</f>
        <v>11.43</v>
      </c>
      <c r="Z255">
        <f>_xlfn.XLOOKUP(A255,NFCI!O:O,NFCI!P:P)</f>
        <v>12.48</v>
      </c>
      <c r="AA255">
        <f>Volatility_Forecast!B255</f>
        <v>3.5219244440272911E-3</v>
      </c>
      <c r="AB255" t="s">
        <v>4421</v>
      </c>
      <c r="AC255">
        <f>_xlfn.XLOOKUP(A255,Amihud!A:A,Amihud!J:J,,-1)</f>
        <v>5.0129454491462402E-14</v>
      </c>
      <c r="AD255">
        <f t="shared" si="31"/>
        <v>-2.3017263108557451E-2</v>
      </c>
      <c r="AE255">
        <f t="shared" si="32"/>
        <v>3.732306148381825E-3</v>
      </c>
      <c r="AF255">
        <f t="shared" si="33"/>
        <v>3.7001427899321593E-2</v>
      </c>
      <c r="AG255">
        <f t="shared" si="34"/>
        <v>-2.309569242916798E-2</v>
      </c>
      <c r="AH255">
        <v>7.5</v>
      </c>
      <c r="AI255">
        <v>14.63</v>
      </c>
      <c r="AJ255">
        <v>2.5635886020529811E-3</v>
      </c>
      <c r="AK255">
        <f t="shared" si="35"/>
        <v>8.5107726948532969E-2</v>
      </c>
      <c r="AL255">
        <f>uus_macro!F312</f>
        <v>2.0161290322580931E-3</v>
      </c>
      <c r="AN255" s="21"/>
      <c r="AO255" s="23">
        <v>-5.59</v>
      </c>
    </row>
    <row r="256" spans="1:41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6"/>
        <v>-6.6558461095989896E-3</v>
      </c>
      <c r="I256">
        <f t="shared" si="37"/>
        <v>1.3689891832911277E-2</v>
      </c>
      <c r="J256">
        <f t="shared" si="38"/>
        <v>1.0572608746596166E-2</v>
      </c>
      <c r="K256">
        <f t="shared" si="39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Factor_momentum!F244</f>
        <v>1.1031060254337101E-2</v>
      </c>
      <c r="Q256">
        <f>macro_data_1963!B261</f>
        <v>104.7</v>
      </c>
      <c r="R256">
        <f>uus_macro!B453</f>
        <v>0.28736</v>
      </c>
      <c r="S256">
        <f>CAPE!B1366</f>
        <v>9.6873413136280853</v>
      </c>
      <c r="T256">
        <f>macro_data_1963!I261</f>
        <v>12.16</v>
      </c>
      <c r="U256" t="s">
        <v>4346</v>
      </c>
      <c r="V256">
        <f t="shared" ca="1" si="30"/>
        <v>1</v>
      </c>
      <c r="W256">
        <f>_xlfn.XLOOKUP(A256,NFCI!A:A,NFCI!B:B)</f>
        <v>0.14665</v>
      </c>
      <c r="X256">
        <f>_xlfn.XLOOKUP(A256,NFCI!D:D,NFCI!E:E)</f>
        <v>1.8</v>
      </c>
      <c r="Y256">
        <f>_xlfn.XLOOKUP(A256,NFCI!G:G,NFCI!H:H)</f>
        <v>10.26</v>
      </c>
      <c r="Z256">
        <f>_xlfn.XLOOKUP(A256,NFCI!O:O,NFCI!P:P)</f>
        <v>11.59</v>
      </c>
      <c r="AA256">
        <f>Volatility_Forecast!B256</f>
        <v>4.573284981419623E-3</v>
      </c>
      <c r="AB256" t="s">
        <v>4412</v>
      </c>
      <c r="AC256">
        <f>_xlfn.XLOOKUP(A256,Amihud!A:A,Amihud!J:J,,-1)</f>
        <v>7.3511943694802373E-13</v>
      </c>
      <c r="AD256">
        <f t="shared" si="31"/>
        <v>-3.229257969389665E-3</v>
      </c>
      <c r="AE256">
        <f t="shared" si="32"/>
        <v>-1.7544825163691161E-2</v>
      </c>
      <c r="AF256">
        <f t="shared" si="33"/>
        <v>-6.4857539189644431E-3</v>
      </c>
      <c r="AG256">
        <f t="shared" si="34"/>
        <v>-9.1874266090795631E-3</v>
      </c>
      <c r="AH256">
        <v>7.3</v>
      </c>
      <c r="AI256">
        <v>14.35</v>
      </c>
      <c r="AJ256">
        <v>3.2831046384375791E-3</v>
      </c>
      <c r="AK256">
        <f t="shared" si="35"/>
        <v>6.6795836768155639E-3</v>
      </c>
      <c r="AL256">
        <f>uus_macro!F313</f>
        <v>2.0120724346075316E-3</v>
      </c>
      <c r="AN256" s="21"/>
      <c r="AO256" s="23">
        <v>3.62</v>
      </c>
    </row>
    <row r="257" spans="1:41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6"/>
        <v>-6.9373504711412832E-3</v>
      </c>
      <c r="I257">
        <f t="shared" si="37"/>
        <v>1.7422942937376219E-2</v>
      </c>
      <c r="J257">
        <f t="shared" si="38"/>
        <v>1.0732833986108905E-2</v>
      </c>
      <c r="K257">
        <f t="shared" si="39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Factor_momentum!F245</f>
        <v>1.49660153577686E-2</v>
      </c>
      <c r="Q257">
        <f>macro_data_1963!B262</f>
        <v>105.1</v>
      </c>
      <c r="R257">
        <f>uus_macro!B454</f>
        <v>0.38203999999999999</v>
      </c>
      <c r="S257">
        <f>CAPE!B1367</f>
        <v>9.5950707030485063</v>
      </c>
      <c r="T257">
        <f>macro_data_1963!I262</f>
        <v>11.57</v>
      </c>
      <c r="U257" t="s">
        <v>4347</v>
      </c>
      <c r="V257">
        <f t="shared" ca="1" si="30"/>
        <v>0</v>
      </c>
      <c r="W257">
        <f>_xlfn.XLOOKUP(A257,NFCI!A:A,NFCI!B:B)</f>
        <v>-7.9439999999999997E-2</v>
      </c>
      <c r="X257">
        <f>_xlfn.XLOOKUP(A257,NFCI!D:D,NFCI!E:E)</f>
        <v>2.66</v>
      </c>
      <c r="Y257">
        <f>_xlfn.XLOOKUP(A257,NFCI!G:G,NFCI!H:H)</f>
        <v>9.7100000000000009</v>
      </c>
      <c r="Z257">
        <f>_xlfn.XLOOKUP(A257,NFCI!O:O,NFCI!P:P)</f>
        <v>11.25</v>
      </c>
      <c r="AA257">
        <f>Volatility_Forecast!B257</f>
        <v>6.3833741319352074E-3</v>
      </c>
      <c r="AB257" t="s">
        <v>4411</v>
      </c>
      <c r="AC257">
        <f>_xlfn.XLOOKUP(A257,Amihud!A:A,Amihud!J:J,,-1)</f>
        <v>4.6902801237509698E-13</v>
      </c>
      <c r="AD257">
        <f t="shared" si="31"/>
        <v>-8.8699360101884839E-4</v>
      </c>
      <c r="AE257">
        <f t="shared" si="32"/>
        <v>5.3840381829607598E-2</v>
      </c>
      <c r="AF257">
        <f t="shared" si="33"/>
        <v>1.427100519217994E-2</v>
      </c>
      <c r="AG257">
        <f t="shared" si="34"/>
        <v>2.454529159958474E-2</v>
      </c>
      <c r="AH257">
        <v>7.4</v>
      </c>
      <c r="AI257">
        <v>13.94</v>
      </c>
      <c r="AJ257">
        <v>2.989176036247692E-3</v>
      </c>
      <c r="AK257">
        <f t="shared" si="35"/>
        <v>-9.5248642111714701E-3</v>
      </c>
      <c r="AL257">
        <f>uus_macro!F314</f>
        <v>0</v>
      </c>
      <c r="AN257" s="21"/>
      <c r="AO257" s="23">
        <v>3.16</v>
      </c>
    </row>
    <row r="258" spans="1:41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6"/>
        <v>-4.9090456407828156E-3</v>
      </c>
      <c r="I258">
        <f t="shared" si="37"/>
        <v>1.351288126431463E-2</v>
      </c>
      <c r="J258">
        <f t="shared" si="38"/>
        <v>1.2353417807927461E-2</v>
      </c>
      <c r="K258">
        <f t="shared" si="39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Factor_momentum!F246</f>
        <v>1.0579434095832301E-2</v>
      </c>
      <c r="Q258">
        <f>macro_data_1963!B263</f>
        <v>105.3</v>
      </c>
      <c r="R258">
        <f>uus_macro!B455</f>
        <v>0.19028999999999999</v>
      </c>
      <c r="S258">
        <f>CAPE!B1368</f>
        <v>9.6919732217830887</v>
      </c>
      <c r="T258">
        <f>macro_data_1963!I263</f>
        <v>11.5</v>
      </c>
      <c r="U258" t="s">
        <v>4346</v>
      </c>
      <c r="V258">
        <f t="shared" ref="V258:V321" ca="1" si="40">RANDBETWEEN(0,1)</f>
        <v>0</v>
      </c>
      <c r="W258">
        <f>_xlfn.XLOOKUP(A258,NFCI!A:A,NFCI!B:B)</f>
        <v>-0.24398</v>
      </c>
      <c r="X258">
        <f>_xlfn.XLOOKUP(A258,NFCI!D:D,NFCI!E:E)</f>
        <v>2.81</v>
      </c>
      <c r="Y258">
        <f>_xlfn.XLOOKUP(A258,NFCI!G:G,NFCI!H:H)</f>
        <v>9.2200000000000006</v>
      </c>
      <c r="Z258">
        <f>_xlfn.XLOOKUP(A258,NFCI!O:O,NFCI!P:P)</f>
        <v>11.08</v>
      </c>
      <c r="AA258">
        <f>Volatility_Forecast!B258</f>
        <v>6.1278305582966744E-3</v>
      </c>
      <c r="AB258" t="s">
        <v>4412</v>
      </c>
      <c r="AC258">
        <f>_xlfn.XLOOKUP(A258,Amihud!A:A,Amihud!J:J,,-1)</f>
        <v>1.5864664989868241E-13</v>
      </c>
      <c r="AD258">
        <f t="shared" si="31"/>
        <v>-1.460172744712906E-2</v>
      </c>
      <c r="AE258">
        <f t="shared" si="32"/>
        <v>5.6376612337045717E-3</v>
      </c>
      <c r="AF258">
        <f t="shared" si="33"/>
        <v>1.1437475026851329E-2</v>
      </c>
      <c r="AG258">
        <f t="shared" si="34"/>
        <v>-1.119030478459582E-2</v>
      </c>
      <c r="AH258">
        <v>7.2</v>
      </c>
      <c r="AI258">
        <v>13.48</v>
      </c>
      <c r="AJ258">
        <v>3.6913488586098361E-3</v>
      </c>
      <c r="AK258">
        <f t="shared" si="35"/>
        <v>1.009919798754531E-2</v>
      </c>
      <c r="AL258">
        <f>uus_macro!F315</f>
        <v>4.0160642570281693E-3</v>
      </c>
      <c r="AN258" s="21"/>
      <c r="AO258" s="23">
        <v>1.64</v>
      </c>
    </row>
    <row r="259" spans="1:41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6"/>
        <v>-7.3303001648054771E-3</v>
      </c>
      <c r="I259">
        <f t="shared" si="37"/>
        <v>1.7474148589094896E-2</v>
      </c>
      <c r="J259">
        <f t="shared" si="38"/>
        <v>1.3629867530615292E-2</v>
      </c>
      <c r="K259">
        <f t="shared" si="39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Factor_momentum!F247</f>
        <v>1.4466632289592799E-2</v>
      </c>
      <c r="Q259">
        <f>macro_data_1963!B264</f>
        <v>105.5</v>
      </c>
      <c r="R259">
        <f>uus_macro!B456</f>
        <v>0.18992999999999999</v>
      </c>
      <c r="S259">
        <f>CAPE!B1369</f>
        <v>9.5950548011334593</v>
      </c>
      <c r="T259">
        <f>macro_data_1963!I264</f>
        <v>11.38</v>
      </c>
      <c r="U259" t="s">
        <v>4347</v>
      </c>
      <c r="V259">
        <f t="shared" ca="1" si="40"/>
        <v>0</v>
      </c>
      <c r="W259">
        <f>_xlfn.XLOOKUP(A259,NFCI!A:A,NFCI!B:B)</f>
        <v>-0.37508000000000002</v>
      </c>
      <c r="X259">
        <f>_xlfn.XLOOKUP(A259,NFCI!D:D,NFCI!E:E)</f>
        <v>2.44</v>
      </c>
      <c r="Y259">
        <f>_xlfn.XLOOKUP(A259,NFCI!G:G,NFCI!H:H)</f>
        <v>9.09</v>
      </c>
      <c r="Z259">
        <f>_xlfn.XLOOKUP(A259,NFCI!O:O,NFCI!P:P)</f>
        <v>10.77</v>
      </c>
      <c r="AA259">
        <f>Volatility_Forecast!B259</f>
        <v>7.1611493423214987E-3</v>
      </c>
      <c r="AB259" t="s">
        <v>4409</v>
      </c>
      <c r="AC259">
        <f>_xlfn.XLOOKUP(A259,Amihud!A:A,Amihud!J:J,,-1)</f>
        <v>4.391408659969251E-13</v>
      </c>
      <c r="AD259">
        <f t="shared" ref="AD259:AD322" si="41">C258</f>
        <v>-1.148782905687273E-2</v>
      </c>
      <c r="AE259">
        <f t="shared" ref="AE259:AE322" si="42">D258</f>
        <v>4.0294352210428208E-2</v>
      </c>
      <c r="AF259">
        <f t="shared" ref="AF259:AF322" si="43">E258</f>
        <v>8.9047745850214799E-3</v>
      </c>
      <c r="AG259">
        <f t="shared" ref="AG259:AG322" si="44">F258</f>
        <v>2.0654727840748729E-2</v>
      </c>
      <c r="AH259">
        <v>7.3</v>
      </c>
      <c r="AI259">
        <v>13.4</v>
      </c>
      <c r="AJ259">
        <v>1.3023275197432849E-3</v>
      </c>
      <c r="AK259">
        <f t="shared" si="35"/>
        <v>-9.9998646748013578E-3</v>
      </c>
      <c r="AL259">
        <f>uus_macro!F316</f>
        <v>5.9999999999999429E-3</v>
      </c>
      <c r="AN259" s="21"/>
      <c r="AO259" s="23">
        <v>1.49</v>
      </c>
    </row>
    <row r="260" spans="1:41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6"/>
        <v>-7.4335118624401049E-3</v>
      </c>
      <c r="I260">
        <f t="shared" si="37"/>
        <v>1.5905386067677746E-2</v>
      </c>
      <c r="J260">
        <f t="shared" si="38"/>
        <v>1.3206772628035691E-2</v>
      </c>
      <c r="K260">
        <f t="shared" si="39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Factor_momentum!F248</f>
        <v>1.19447259947504E-2</v>
      </c>
      <c r="Q260">
        <f>macro_data_1963!B265</f>
        <v>105.7</v>
      </c>
      <c r="R260">
        <f>uus_macro!B457</f>
        <v>0.18956999999999999</v>
      </c>
      <c r="S260">
        <f>CAPE!B1370</f>
        <v>9.9970011777304535</v>
      </c>
      <c r="T260">
        <f>macro_data_1963!I265</f>
        <v>11.51</v>
      </c>
      <c r="U260" t="s">
        <v>4345</v>
      </c>
      <c r="V260">
        <f t="shared" ca="1" si="40"/>
        <v>1</v>
      </c>
      <c r="W260">
        <f>_xlfn.XLOOKUP(A260,NFCI!A:A,NFCI!B:B)</f>
        <v>-0.33139999999999997</v>
      </c>
      <c r="X260">
        <f>_xlfn.XLOOKUP(A260,NFCI!D:D,NFCI!E:E)</f>
        <v>3.17</v>
      </c>
      <c r="Y260">
        <f>_xlfn.XLOOKUP(A260,NFCI!G:G,NFCI!H:H)</f>
        <v>9.7200000000000006</v>
      </c>
      <c r="Z260">
        <f>_xlfn.XLOOKUP(A260,NFCI!O:O,NFCI!P:P)</f>
        <v>11.55</v>
      </c>
      <c r="AA260">
        <f>Volatility_Forecast!B260</f>
        <v>7.5726977487706399E-3</v>
      </c>
      <c r="AB260" t="s">
        <v>4421</v>
      </c>
      <c r="AC260">
        <f>_xlfn.XLOOKUP(A260,Amihud!A:A,Amihud!J:J,,-1)</f>
        <v>2.9568282394284402E-13</v>
      </c>
      <c r="AD260">
        <f t="shared" si="41"/>
        <v>-6.2377488524998359E-3</v>
      </c>
      <c r="AE260">
        <f t="shared" si="42"/>
        <v>-9.5728593621191571E-4</v>
      </c>
      <c r="AF260">
        <f t="shared" si="43"/>
        <v>1.060917959395313E-2</v>
      </c>
      <c r="AG260">
        <f t="shared" si="44"/>
        <v>-1.448424225476763E-2</v>
      </c>
      <c r="AH260">
        <v>7.3</v>
      </c>
      <c r="AI260">
        <v>13.26</v>
      </c>
      <c r="AJ260">
        <v>2.7573433776936118E-3</v>
      </c>
      <c r="AK260">
        <f t="shared" ref="AK260:AK323" si="45">(S260-S259)/S259</f>
        <v>4.1890993321842457E-2</v>
      </c>
      <c r="AL260">
        <f>uus_macro!F317</f>
        <v>5.9642147117297071E-3</v>
      </c>
      <c r="AN260" s="21"/>
      <c r="AO260" s="23">
        <v>-6.82</v>
      </c>
    </row>
    <row r="261" spans="1:41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6"/>
        <v>-4.7982268844774063E-3</v>
      </c>
      <c r="I261">
        <f t="shared" si="37"/>
        <v>5.3475436336464311E-3</v>
      </c>
      <c r="J261">
        <f t="shared" si="38"/>
        <v>1.3275435355084936E-2</v>
      </c>
      <c r="K261">
        <f t="shared" si="39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Factor_momentum!F249</f>
        <v>8.9817921976609002E-4</v>
      </c>
      <c r="Q261">
        <f>macro_data_1963!B266</f>
        <v>106.3</v>
      </c>
      <c r="R261">
        <f>uus_macro!B458</f>
        <v>0.56764000000000003</v>
      </c>
      <c r="S261">
        <f>CAPE!B1371</f>
        <v>10.494935172607081</v>
      </c>
      <c r="T261">
        <f>macro_data_1963!I266</f>
        <v>11.86</v>
      </c>
      <c r="U261" t="s">
        <v>4347</v>
      </c>
      <c r="V261">
        <f t="shared" ca="1" si="40"/>
        <v>0</v>
      </c>
      <c r="W261">
        <f>_xlfn.XLOOKUP(A261,NFCI!A:A,NFCI!B:B)</f>
        <v>-0.25041000000000002</v>
      </c>
      <c r="X261">
        <f>_xlfn.XLOOKUP(A261,NFCI!D:D,NFCI!E:E)</f>
        <v>3.07</v>
      </c>
      <c r="Y261">
        <f>_xlfn.XLOOKUP(A261,NFCI!G:G,NFCI!H:H)</f>
        <v>9.49</v>
      </c>
      <c r="Z261">
        <f>_xlfn.XLOOKUP(A261,NFCI!O:O,NFCI!P:P)</f>
        <v>11.29</v>
      </c>
      <c r="AA261">
        <f>Volatility_Forecast!B261</f>
        <v>4.7008169548578924E-3</v>
      </c>
      <c r="AB261" t="s">
        <v>4426</v>
      </c>
      <c r="AC261">
        <f>_xlfn.XLOOKUP(A261,Amihud!A:A,Amihud!J:J,,-1)</f>
        <v>4.4139761665532429E-13</v>
      </c>
      <c r="AD261">
        <f t="shared" si="41"/>
        <v>3.1476690088868109E-2</v>
      </c>
      <c r="AE261">
        <f t="shared" si="42"/>
        <v>-4.8572851356804669E-2</v>
      </c>
      <c r="AF261">
        <f t="shared" si="43"/>
        <v>-8.7890656519937771E-3</v>
      </c>
      <c r="AG261">
        <f t="shared" si="44"/>
        <v>-3.2577357742523898E-2</v>
      </c>
      <c r="AH261">
        <v>7.2</v>
      </c>
      <c r="AI261">
        <v>13.23</v>
      </c>
      <c r="AJ261">
        <v>1.3593159838957371E-3</v>
      </c>
      <c r="AK261">
        <f t="shared" si="45"/>
        <v>4.9808336122419999E-2</v>
      </c>
      <c r="AL261">
        <f>uus_macro!F318</f>
        <v>5.9288537549406556E-3</v>
      </c>
      <c r="AN261" s="21"/>
      <c r="AO261" s="23">
        <v>1.88</v>
      </c>
    </row>
    <row r="262" spans="1:41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6"/>
        <v>-2.6651098002715506E-3</v>
      </c>
      <c r="I262">
        <f t="shared" si="37"/>
        <v>2.0901832296817413E-3</v>
      </c>
      <c r="J262">
        <f t="shared" si="38"/>
        <v>1.3663240755370593E-2</v>
      </c>
      <c r="K262">
        <f t="shared" si="39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Factor_momentum!F250</f>
        <v>-1.72037891803297E-3</v>
      </c>
      <c r="Q262">
        <f>macro_data_1963!B267</f>
        <v>106.8</v>
      </c>
      <c r="R262">
        <f>uus_macro!B459</f>
        <v>0.47037000000000001</v>
      </c>
      <c r="S262">
        <f>CAPE!B1372</f>
        <v>10.373217214924731</v>
      </c>
      <c r="T262">
        <f>macro_data_1963!I267</f>
        <v>11.43</v>
      </c>
      <c r="U262" t="s">
        <v>4346</v>
      </c>
      <c r="V262">
        <f t="shared" ca="1" si="40"/>
        <v>1</v>
      </c>
      <c r="W262">
        <f>_xlfn.XLOOKUP(A262,NFCI!A:A,NFCI!B:B)</f>
        <v>-0.32144</v>
      </c>
      <c r="X262">
        <f>_xlfn.XLOOKUP(A262,NFCI!D:D,NFCI!E:E)</f>
        <v>2.83</v>
      </c>
      <c r="Y262">
        <f>_xlfn.XLOOKUP(A262,NFCI!G:G,NFCI!H:H)</f>
        <v>8.99</v>
      </c>
      <c r="Z262">
        <f>_xlfn.XLOOKUP(A262,NFCI!O:O,NFCI!P:P)</f>
        <v>10.91</v>
      </c>
      <c r="AA262">
        <f>Volatility_Forecast!B262</f>
        <v>4.519692137677972E-3</v>
      </c>
      <c r="AB262" t="s">
        <v>4412</v>
      </c>
      <c r="AC262">
        <f>_xlfn.XLOOKUP(A262,Amihud!A:A,Amihud!J:J,,-1)</f>
        <v>2.07196596935306E-13</v>
      </c>
      <c r="AD262">
        <f t="shared" si="41"/>
        <v>8.3876377061080643E-3</v>
      </c>
      <c r="AE262">
        <f t="shared" si="42"/>
        <v>-3.6692725112309481E-3</v>
      </c>
      <c r="AF262">
        <f t="shared" si="43"/>
        <v>1.517339266357109E-2</v>
      </c>
      <c r="AG262">
        <f t="shared" si="44"/>
        <v>1.1195051717389101E-2</v>
      </c>
      <c r="AH262">
        <v>7.2</v>
      </c>
      <c r="AI262">
        <v>13.69</v>
      </c>
      <c r="AJ262">
        <v>3.5128441602851721E-3</v>
      </c>
      <c r="AK262">
        <f t="shared" si="45"/>
        <v>-1.1597780803834482E-2</v>
      </c>
      <c r="AL262">
        <f>uus_macro!F319</f>
        <v>5.8939096267191411E-3</v>
      </c>
      <c r="AN262" s="21"/>
      <c r="AO262" s="23">
        <v>1.58</v>
      </c>
    </row>
    <row r="263" spans="1:41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6"/>
        <v>-3.5496115520679259E-3</v>
      </c>
      <c r="I263">
        <f t="shared" si="37"/>
        <v>5.1803818960255241E-3</v>
      </c>
      <c r="J263">
        <f t="shared" si="38"/>
        <v>1.5507383432456223E-2</v>
      </c>
      <c r="K263">
        <f t="shared" si="39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Factor_momentum!F251</f>
        <v>1.88106922813408E-3</v>
      </c>
      <c r="Q263">
        <f>macro_data_1963!B268</f>
        <v>107</v>
      </c>
      <c r="R263">
        <f>uus_macro!B460</f>
        <v>0.18726999999999999</v>
      </c>
      <c r="S263">
        <f>CAPE!B1373</f>
        <v>10.39711871981682</v>
      </c>
      <c r="T263">
        <f>macro_data_1963!I268</f>
        <v>10.85</v>
      </c>
      <c r="U263" t="s">
        <v>4346</v>
      </c>
      <c r="V263">
        <f t="shared" ca="1" si="40"/>
        <v>0</v>
      </c>
      <c r="W263">
        <f>_xlfn.XLOOKUP(A263,NFCI!A:A,NFCI!B:B)</f>
        <v>-0.45104</v>
      </c>
      <c r="X263">
        <f>_xlfn.XLOOKUP(A263,NFCI!D:D,NFCI!E:E)</f>
        <v>2.64</v>
      </c>
      <c r="Y263">
        <f>_xlfn.XLOOKUP(A263,NFCI!G:G,NFCI!H:H)</f>
        <v>7.98</v>
      </c>
      <c r="Z263">
        <f>_xlfn.XLOOKUP(A263,NFCI!O:O,NFCI!P:P)</f>
        <v>9.68</v>
      </c>
      <c r="AA263">
        <f>Volatility_Forecast!B263</f>
        <v>4.5451803143449288E-3</v>
      </c>
      <c r="AB263" t="s">
        <v>4407</v>
      </c>
      <c r="AC263">
        <f>_xlfn.XLOOKUP(A263,Amihud!A:A,Amihud!J:J,,-1)</f>
        <v>4.4799915600510832E-13</v>
      </c>
      <c r="AD263">
        <f t="shared" si="41"/>
        <v>-1.43272964404072E-2</v>
      </c>
      <c r="AE263">
        <f t="shared" si="42"/>
        <v>4.1256028968368767E-2</v>
      </c>
      <c r="AF263">
        <f t="shared" si="43"/>
        <v>1.2937233503635071E-2</v>
      </c>
      <c r="AG263">
        <f t="shared" si="44"/>
        <v>2.904302730505948E-2</v>
      </c>
      <c r="AH263">
        <v>7.3</v>
      </c>
      <c r="AI263">
        <v>13.51</v>
      </c>
      <c r="AJ263">
        <v>2.023915243386134E-3</v>
      </c>
      <c r="AK263">
        <f t="shared" si="45"/>
        <v>2.3041554415442608E-3</v>
      </c>
      <c r="AL263">
        <f>uus_macro!F320</f>
        <v>3.9062499999999167E-3</v>
      </c>
      <c r="AN263" s="21"/>
      <c r="AO263" s="23">
        <v>3.04</v>
      </c>
    </row>
    <row r="264" spans="1:41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6"/>
        <v>-2.8481046327887643E-3</v>
      </c>
      <c r="I264">
        <f t="shared" si="37"/>
        <v>7.3480942148755881E-3</v>
      </c>
      <c r="J264">
        <f t="shared" si="38"/>
        <v>1.3956398434132914E-2</v>
      </c>
      <c r="K264">
        <f t="shared" si="39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Factor_momentum!F252</f>
        <v>3.4624508048630201E-3</v>
      </c>
      <c r="Q264">
        <f>macro_data_1963!B269</f>
        <v>107.2</v>
      </c>
      <c r="R264">
        <f>uus_macro!B461</f>
        <v>0.18692</v>
      </c>
      <c r="S264">
        <f>CAPE!B1374</f>
        <v>10.60812046786009</v>
      </c>
      <c r="T264">
        <f>macro_data_1963!I269</f>
        <v>10.16</v>
      </c>
      <c r="U264" t="s">
        <v>4347</v>
      </c>
      <c r="V264">
        <f t="shared" ca="1" si="40"/>
        <v>0</v>
      </c>
      <c r="W264">
        <f>_xlfn.XLOOKUP(A264,NFCI!A:A,NFCI!B:B)</f>
        <v>-0.43053000000000002</v>
      </c>
      <c r="X264">
        <f>_xlfn.XLOOKUP(A264,NFCI!D:D,NFCI!E:E)</f>
        <v>2.2999999999999998</v>
      </c>
      <c r="Y264">
        <f>_xlfn.XLOOKUP(A264,NFCI!G:G,NFCI!H:H)</f>
        <v>7.71</v>
      </c>
      <c r="Z264">
        <f>_xlfn.XLOOKUP(A264,NFCI!O:O,NFCI!P:P)</f>
        <v>9.65</v>
      </c>
      <c r="AA264">
        <f>Volatility_Forecast!B264</f>
        <v>6.5514698971817888E-3</v>
      </c>
      <c r="AB264" t="s">
        <v>4411</v>
      </c>
      <c r="AC264">
        <f>_xlfn.XLOOKUP(A264,Amihud!A:A,Amihud!J:J,,-1)</f>
        <v>3.7717310943305559E-13</v>
      </c>
      <c r="AD264">
        <f t="shared" si="41"/>
        <v>-1.361691180627234E-3</v>
      </c>
      <c r="AE264">
        <f t="shared" si="42"/>
        <v>3.7690716295309068E-2</v>
      </c>
      <c r="AF264">
        <f t="shared" si="43"/>
        <v>1.5295782213214039E-2</v>
      </c>
      <c r="AG264">
        <f t="shared" si="44"/>
        <v>7.2656137123983111E-3</v>
      </c>
      <c r="AH264">
        <v>7.2</v>
      </c>
      <c r="AI264">
        <v>13.15</v>
      </c>
      <c r="AJ264">
        <v>2.8236361013211321E-3</v>
      </c>
      <c r="AK264">
        <f t="shared" si="45"/>
        <v>2.0294252064382221E-2</v>
      </c>
      <c r="AL264">
        <f>uus_macro!F321</f>
        <v>1.9455252918288216E-3</v>
      </c>
      <c r="AN264" s="21"/>
      <c r="AO264" s="23">
        <v>3.99</v>
      </c>
    </row>
    <row r="265" spans="1:41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6"/>
        <v>-4.8083761529561309E-3</v>
      </c>
      <c r="I265">
        <f t="shared" si="37"/>
        <v>6.3293574166583067E-3</v>
      </c>
      <c r="J265">
        <f t="shared" si="38"/>
        <v>1.290415610503659E-2</v>
      </c>
      <c r="K265">
        <f t="shared" si="39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Factor_momentum!F253</f>
        <v>1.75928203487492E-3</v>
      </c>
      <c r="Q265">
        <f>macro_data_1963!B270</f>
        <v>107.5</v>
      </c>
      <c r="R265">
        <f>uus_macro!B462</f>
        <v>0.27984999999999999</v>
      </c>
      <c r="S265">
        <f>CAPE!B1375</f>
        <v>10.81004984586121</v>
      </c>
      <c r="T265">
        <f>macro_data_1963!I270</f>
        <v>10.31</v>
      </c>
      <c r="U265" t="s">
        <v>4347</v>
      </c>
      <c r="V265">
        <f t="shared" ca="1" si="40"/>
        <v>0</v>
      </c>
      <c r="W265">
        <f>_xlfn.XLOOKUP(A265,NFCI!A:A,NFCI!B:B)</f>
        <v>-0.32472000000000001</v>
      </c>
      <c r="X265">
        <f>_xlfn.XLOOKUP(A265,NFCI!D:D,NFCI!E:E)</f>
        <v>1.96</v>
      </c>
      <c r="Y265">
        <f>_xlfn.XLOOKUP(A265,NFCI!G:G,NFCI!H:H)</f>
        <v>8.1199999999999992</v>
      </c>
      <c r="Z265">
        <f>_xlfn.XLOOKUP(A265,NFCI!O:O,NFCI!P:P)</f>
        <v>9.98</v>
      </c>
      <c r="AA265">
        <f>Volatility_Forecast!B265</f>
        <v>5.1723941104455393E-3</v>
      </c>
      <c r="AB265" t="s">
        <v>4409</v>
      </c>
      <c r="AC265">
        <f>_xlfn.XLOOKUP(A265,Amihud!A:A,Amihud!J:J,,-1)</f>
        <v>1.6351227607089269E-13</v>
      </c>
      <c r="AD265">
        <f t="shared" si="41"/>
        <v>-2.2228543705195891E-2</v>
      </c>
      <c r="AE265">
        <f t="shared" si="42"/>
        <v>-9.7527604785755395E-3</v>
      </c>
      <c r="AF265">
        <f t="shared" si="43"/>
        <v>1.2849945118366349E-2</v>
      </c>
      <c r="AG265">
        <f t="shared" si="44"/>
        <v>-1.4985729185129529E-2</v>
      </c>
      <c r="AH265">
        <v>7.4</v>
      </c>
      <c r="AI265">
        <v>12.4</v>
      </c>
      <c r="AJ265">
        <v>1.510605064123644E-3</v>
      </c>
      <c r="AK265">
        <f t="shared" si="45"/>
        <v>1.9035358677620105E-2</v>
      </c>
      <c r="AL265">
        <f>uus_macro!F322</f>
        <v>3.8834951456311233E-3</v>
      </c>
      <c r="AN265" s="21"/>
      <c r="AO265" s="23">
        <v>3.57</v>
      </c>
    </row>
    <row r="266" spans="1:41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6"/>
        <v>-4.6687662401193033E-3</v>
      </c>
      <c r="I266">
        <f t="shared" si="37"/>
        <v>8.7861187032159394E-3</v>
      </c>
      <c r="J266">
        <f t="shared" si="38"/>
        <v>1.1701971201275141E-2</v>
      </c>
      <c r="K266">
        <f t="shared" si="39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Factor_momentum!F254</f>
        <v>3.72763910123637E-3</v>
      </c>
      <c r="Q266">
        <f>macro_data_1963!B271</f>
        <v>107.7</v>
      </c>
      <c r="R266">
        <f>uus_macro!B463</f>
        <v>0.18604999999999999</v>
      </c>
      <c r="S266">
        <f>CAPE!B1376</f>
        <v>10.99756395679338</v>
      </c>
      <c r="T266">
        <f>macro_data_1963!I271</f>
        <v>10.33</v>
      </c>
      <c r="U266" t="s">
        <v>4345</v>
      </c>
      <c r="V266">
        <f t="shared" ca="1" si="40"/>
        <v>1</v>
      </c>
      <c r="W266">
        <f>_xlfn.XLOOKUP(A266,NFCI!A:A,NFCI!B:B)</f>
        <v>-0.14932999999999999</v>
      </c>
      <c r="X266">
        <f>_xlfn.XLOOKUP(A266,NFCI!D:D,NFCI!E:E)</f>
        <v>2.48</v>
      </c>
      <c r="Y266">
        <f>_xlfn.XLOOKUP(A266,NFCI!G:G,NFCI!H:H)</f>
        <v>8.0299999999999994</v>
      </c>
      <c r="Z266">
        <f>_xlfn.XLOOKUP(A266,NFCI!O:O,NFCI!P:P)</f>
        <v>9.74</v>
      </c>
      <c r="AA266">
        <f>Volatility_Forecast!B266</f>
        <v>6.2706948427736263E-3</v>
      </c>
      <c r="AB266" t="s">
        <v>4415</v>
      </c>
      <c r="AC266">
        <f>_xlfn.XLOOKUP(A266,Amihud!A:A,Amihud!J:J,,-1)</f>
        <v>2.6703622477834542E-13</v>
      </c>
      <c r="AD266">
        <f t="shared" si="41"/>
        <v>1.4888286852901E-3</v>
      </c>
      <c r="AE266">
        <f t="shared" si="42"/>
        <v>3.4789731993054569E-3</v>
      </c>
      <c r="AF266">
        <f t="shared" si="43"/>
        <v>1.7218258190145889E-2</v>
      </c>
      <c r="AG266">
        <f t="shared" si="44"/>
        <v>-1.1220395472581361E-2</v>
      </c>
      <c r="AH266">
        <v>7.4</v>
      </c>
      <c r="AI266">
        <v>12.43</v>
      </c>
      <c r="AJ266">
        <v>1.9392770293148909E-3</v>
      </c>
      <c r="AK266">
        <f t="shared" si="45"/>
        <v>1.7346276252737436E-2</v>
      </c>
      <c r="AL266">
        <f>uus_macro!F323</f>
        <v>5.8027079303674496E-3</v>
      </c>
      <c r="AN266" s="21"/>
      <c r="AO266" s="23">
        <v>-3.91</v>
      </c>
    </row>
    <row r="267" spans="1:41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6"/>
        <v>-2.4570997567017447E-4</v>
      </c>
      <c r="I267">
        <f t="shared" si="37"/>
        <v>7.1145132936405453E-3</v>
      </c>
      <c r="J267">
        <f t="shared" si="38"/>
        <v>8.408974358946766E-3</v>
      </c>
      <c r="K267">
        <f t="shared" si="39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Factor_momentum!F255</f>
        <v>3.0409199343057001E-3</v>
      </c>
      <c r="Q267">
        <f>macro_data_1963!B272</f>
        <v>107.9</v>
      </c>
      <c r="R267">
        <f>uus_macro!B464</f>
        <v>0.1857</v>
      </c>
      <c r="S267">
        <f>CAPE!B1377</f>
        <v>10.73879980887728</v>
      </c>
      <c r="T267">
        <f>macro_data_1963!I272</f>
        <v>10.37</v>
      </c>
      <c r="U267" t="s">
        <v>4346</v>
      </c>
      <c r="V267">
        <f t="shared" ca="1" si="40"/>
        <v>0</v>
      </c>
      <c r="W267">
        <f>_xlfn.XLOOKUP(A267,NFCI!A:A,NFCI!B:B)</f>
        <v>-0.12345</v>
      </c>
      <c r="X267">
        <f>_xlfn.XLOOKUP(A267,NFCI!D:D,NFCI!E:E)</f>
        <v>1.47</v>
      </c>
      <c r="Y267">
        <f>_xlfn.XLOOKUP(A267,NFCI!G:G,NFCI!H:H)</f>
        <v>7.99</v>
      </c>
      <c r="Z267">
        <f>_xlfn.XLOOKUP(A267,NFCI!O:O,NFCI!P:P)</f>
        <v>9.73</v>
      </c>
      <c r="AA267">
        <f>Volatility_Forecast!B267</f>
        <v>3.2088129827420229E-3</v>
      </c>
      <c r="AB267" t="s">
        <v>4412</v>
      </c>
      <c r="AC267">
        <f>_xlfn.XLOOKUP(A267,Amihud!A:A,Amihud!J:J,,-1)</f>
        <v>1.0313244377898521E-13</v>
      </c>
      <c r="AD267">
        <f t="shared" si="41"/>
        <v>3.0059412064832092E-2</v>
      </c>
      <c r="AE267">
        <f t="shared" si="42"/>
        <v>-1.63269587665229E-2</v>
      </c>
      <c r="AF267">
        <f t="shared" si="43"/>
        <v>-2.5145342086189131E-3</v>
      </c>
      <c r="AG267">
        <f t="shared" si="44"/>
        <v>-7.9479829780892963E-4</v>
      </c>
      <c r="AH267">
        <v>7.1</v>
      </c>
      <c r="AI267">
        <v>12.5</v>
      </c>
      <c r="AJ267">
        <v>1.9662461084712442E-3</v>
      </c>
      <c r="AK267">
        <f t="shared" si="45"/>
        <v>-2.3529224192986579E-2</v>
      </c>
      <c r="AL267">
        <f>uus_macro!F324</f>
        <v>3.846153846153901E-3</v>
      </c>
      <c r="AN267" s="21"/>
      <c r="AO267" s="23">
        <v>1.85</v>
      </c>
    </row>
    <row r="268" spans="1:41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6"/>
        <v>-2.491467687186308E-4</v>
      </c>
      <c r="I268">
        <f t="shared" si="37"/>
        <v>1.052694630777018E-2</v>
      </c>
      <c r="J268">
        <f t="shared" si="38"/>
        <v>8.8318001033609594E-3</v>
      </c>
      <c r="K268">
        <f t="shared" si="39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Factor_momentum!F256</f>
        <v>7.1119269285591299E-3</v>
      </c>
      <c r="Q268">
        <f>macro_data_1963!B273</f>
        <v>108.1</v>
      </c>
      <c r="R268">
        <f>uus_macro!B465</f>
        <v>0.18536</v>
      </c>
      <c r="S268">
        <f>CAPE!B1378</f>
        <v>10.471234661697549</v>
      </c>
      <c r="T268">
        <f>macro_data_1963!I273</f>
        <v>10.24</v>
      </c>
      <c r="U268" t="s">
        <v>4348</v>
      </c>
      <c r="V268">
        <f t="shared" ca="1" si="40"/>
        <v>1</v>
      </c>
      <c r="W268">
        <f>_xlfn.XLOOKUP(A268,NFCI!A:A,NFCI!B:B)</f>
        <v>-0.25866</v>
      </c>
      <c r="X268">
        <f>_xlfn.XLOOKUP(A268,NFCI!D:D,NFCI!E:E)</f>
        <v>1.93</v>
      </c>
      <c r="Y268">
        <f>_xlfn.XLOOKUP(A268,NFCI!G:G,NFCI!H:H)</f>
        <v>7.92</v>
      </c>
      <c r="Z268">
        <f>_xlfn.XLOOKUP(A268,NFCI!O:O,NFCI!P:P)</f>
        <v>9.4700000000000006</v>
      </c>
      <c r="AA268">
        <f>Volatility_Forecast!B268</f>
        <v>6.9138296670517071E-3</v>
      </c>
      <c r="AB268" t="s">
        <v>4424</v>
      </c>
      <c r="AC268">
        <f>_xlfn.XLOOKUP(A268,Amihud!A:A,Amihud!J:J,,-1)</f>
        <v>6.8149505788592278E-13</v>
      </c>
      <c r="AD268">
        <f t="shared" si="41"/>
        <v>-3.2704994859711341E-3</v>
      </c>
      <c r="AE268">
        <f t="shared" si="42"/>
        <v>2.3404371005864451E-2</v>
      </c>
      <c r="AF268">
        <f t="shared" si="43"/>
        <v>-1.4118449859941149E-3</v>
      </c>
      <c r="AG268">
        <f t="shared" si="44"/>
        <v>1.8524360499375451E-2</v>
      </c>
      <c r="AH268">
        <v>7.1</v>
      </c>
      <c r="AI268">
        <v>12.48</v>
      </c>
      <c r="AJ268">
        <v>2.0952575633687649E-3</v>
      </c>
      <c r="AK268">
        <f t="shared" si="45"/>
        <v>-2.491574030075008E-2</v>
      </c>
      <c r="AL268">
        <f>uus_macro!F325</f>
        <v>3.8314176245209911E-3</v>
      </c>
      <c r="AN268" s="21"/>
      <c r="AO268" s="23">
        <v>1.51</v>
      </c>
    </row>
    <row r="269" spans="1:41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6"/>
        <v>-1.7287719800219052E-3</v>
      </c>
      <c r="I269">
        <f t="shared" si="37"/>
        <v>7.1245863061638976E-3</v>
      </c>
      <c r="J269">
        <f t="shared" si="38"/>
        <v>8.7484659285158115E-3</v>
      </c>
      <c r="K269">
        <f t="shared" si="39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Factor_momentum!F257</f>
        <v>3.6623392556896801E-3</v>
      </c>
      <c r="Q269">
        <f>macro_data_1963!B274</f>
        <v>108.5</v>
      </c>
      <c r="R269">
        <f>uus_macro!B466</f>
        <v>0.37003000000000003</v>
      </c>
      <c r="S269">
        <f>CAPE!B1379</f>
        <v>10.55251698294374</v>
      </c>
      <c r="T269">
        <f>macro_data_1963!I274</f>
        <v>9.7799999999999994</v>
      </c>
      <c r="U269" t="s">
        <v>4346</v>
      </c>
      <c r="V269">
        <f t="shared" ca="1" si="40"/>
        <v>0</v>
      </c>
      <c r="W269">
        <f>_xlfn.XLOOKUP(A269,NFCI!A:A,NFCI!B:B)</f>
        <v>-0.32113999999999998</v>
      </c>
      <c r="X269">
        <f>_xlfn.XLOOKUP(A269,NFCI!D:D,NFCI!E:E)</f>
        <v>1.05</v>
      </c>
      <c r="Y269">
        <f>_xlfn.XLOOKUP(A269,NFCI!G:G,NFCI!H:H)</f>
        <v>7.85</v>
      </c>
      <c r="Z269">
        <f>_xlfn.XLOOKUP(A269,NFCI!O:O,NFCI!P:P)</f>
        <v>9.07</v>
      </c>
      <c r="AA269">
        <f>Volatility_Forecast!B269</f>
        <v>3.9713970930681667E-3</v>
      </c>
      <c r="AB269" t="s">
        <v>4407</v>
      </c>
      <c r="AC269">
        <f>_xlfn.XLOOKUP(A269,Amihud!A:A,Amihud!J:J,,-1)</f>
        <v>3.6348029525334558E-13</v>
      </c>
      <c r="AD269">
        <f t="shared" si="41"/>
        <v>-1.8642496136658141E-2</v>
      </c>
      <c r="AE269">
        <f t="shared" si="42"/>
        <v>1.3012061810332209E-2</v>
      </c>
      <c r="AF269">
        <f t="shared" si="43"/>
        <v>1.327099509403817E-2</v>
      </c>
      <c r="AG269">
        <f t="shared" si="44"/>
        <v>1.494831665405294E-2</v>
      </c>
      <c r="AH269">
        <v>7.1</v>
      </c>
      <c r="AI269">
        <v>12.36</v>
      </c>
      <c r="AJ269">
        <v>1.9174868682747721E-3</v>
      </c>
      <c r="AK269">
        <f t="shared" si="45"/>
        <v>7.7624390888221453E-3</v>
      </c>
      <c r="AL269">
        <f>uus_macro!F326</f>
        <v>3.8167938931298255E-3</v>
      </c>
      <c r="AN269" s="21"/>
      <c r="AO269" s="23">
        <v>4.88</v>
      </c>
    </row>
    <row r="270" spans="1:41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46">AVERAGE(C258:C269)</f>
        <v>-1.7631220786752666E-3</v>
      </c>
      <c r="I270">
        <f t="shared" ref="I270:I333" si="47">AVERAGE(D258:D269)</f>
        <v>7.3308067318930319E-3</v>
      </c>
      <c r="J270">
        <f t="shared" ref="J270:J333" si="48">AVERAGE(E258:E269)</f>
        <v>8.3868023569203809E-3</v>
      </c>
      <c r="K270">
        <f t="shared" ref="K270:K333" si="49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Factor_momentum!F258</f>
        <v>3.7851601299865598E-3</v>
      </c>
      <c r="Q270">
        <f>macro_data_1963!B275</f>
        <v>109</v>
      </c>
      <c r="R270">
        <f>uus_macro!B467</f>
        <v>0.46083000000000002</v>
      </c>
      <c r="S270">
        <f>CAPE!B1380</f>
        <v>11.16461112866746</v>
      </c>
      <c r="T270">
        <f>macro_data_1963!I275</f>
        <v>9.26</v>
      </c>
      <c r="U270" t="s">
        <v>4347</v>
      </c>
      <c r="V270">
        <f t="shared" ca="1" si="40"/>
        <v>0</v>
      </c>
      <c r="W270">
        <f>_xlfn.XLOOKUP(A270,NFCI!A:A,NFCI!B:B)</f>
        <v>-0.26182</v>
      </c>
      <c r="X270">
        <f>_xlfn.XLOOKUP(A270,NFCI!D:D,NFCI!E:E)</f>
        <v>-4.46</v>
      </c>
      <c r="Y270">
        <f>_xlfn.XLOOKUP(A270,NFCI!G:G,NFCI!H:H)</f>
        <v>7.6</v>
      </c>
      <c r="Z270">
        <f>_xlfn.XLOOKUP(A270,NFCI!O:O,NFCI!P:P)</f>
        <v>8.49</v>
      </c>
      <c r="AA270">
        <f>Volatility_Forecast!B270</f>
        <v>6.0093755457969666E-3</v>
      </c>
      <c r="AB270" t="s">
        <v>4416</v>
      </c>
      <c r="AC270">
        <f>_xlfn.XLOOKUP(A270,Amihud!A:A,Amihud!J:J,,-1)</f>
        <v>1.07492733918012E-13</v>
      </c>
      <c r="AD270">
        <f t="shared" si="41"/>
        <v>-1.5013928630969399E-2</v>
      </c>
      <c r="AE270">
        <f t="shared" si="42"/>
        <v>8.1123063424541897E-3</v>
      </c>
      <c r="AF270">
        <f t="shared" si="43"/>
        <v>7.0975121677061548E-3</v>
      </c>
      <c r="AG270">
        <f t="shared" si="44"/>
        <v>-1.0426257788177179E-2</v>
      </c>
      <c r="AH270">
        <v>7</v>
      </c>
      <c r="AI270">
        <v>11.99</v>
      </c>
      <c r="AJ270">
        <v>2.1377744749727689E-3</v>
      </c>
      <c r="AK270">
        <f t="shared" si="45"/>
        <v>5.8004563907649812E-2</v>
      </c>
      <c r="AL270">
        <f>uus_macro!F327</f>
        <v>1.9011406844106733E-3</v>
      </c>
      <c r="AN270" s="21"/>
      <c r="AO270" s="23">
        <v>-0.47</v>
      </c>
    </row>
    <row r="271" spans="1:41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46"/>
        <v>-8.4253496883268707E-4</v>
      </c>
      <c r="I271">
        <f t="shared" si="47"/>
        <v>1.7322456593381601E-3</v>
      </c>
      <c r="J271">
        <f t="shared" si="48"/>
        <v>7.859991066643748E-3</v>
      </c>
      <c r="K271">
        <f t="shared" si="49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Factor_momentum!F259</f>
        <v>-2.62693064182371E-3</v>
      </c>
      <c r="Q271">
        <f>macro_data_1963!B276</f>
        <v>109.5</v>
      </c>
      <c r="R271">
        <f>uus_macro!B468</f>
        <v>0.45872000000000002</v>
      </c>
      <c r="S271">
        <f>CAPE!B1381</f>
        <v>11.690521474467589</v>
      </c>
      <c r="T271">
        <f>macro_data_1963!I276</f>
        <v>9.19</v>
      </c>
      <c r="U271" t="s">
        <v>4347</v>
      </c>
      <c r="V271">
        <f t="shared" ca="1" si="40"/>
        <v>1</v>
      </c>
      <c r="W271">
        <f>_xlfn.XLOOKUP(A271,NFCI!A:A,NFCI!B:B)</f>
        <v>-0.27140999999999998</v>
      </c>
      <c r="X271">
        <f>_xlfn.XLOOKUP(A271,NFCI!D:D,NFCI!E:E)</f>
        <v>0.99</v>
      </c>
      <c r="Y271">
        <f>_xlfn.XLOOKUP(A271,NFCI!G:G,NFCI!H:H)</f>
        <v>7.57</v>
      </c>
      <c r="Z271">
        <f>_xlfn.XLOOKUP(A271,NFCI!O:O,NFCI!P:P)</f>
        <v>8.5299999999999994</v>
      </c>
      <c r="AA271">
        <f>Volatility_Forecast!B271</f>
        <v>5.9250001109802646E-3</v>
      </c>
      <c r="AB271" t="s">
        <v>4406</v>
      </c>
      <c r="AC271">
        <f>_xlfn.XLOOKUP(A271,Amihud!A:A,Amihud!J:J,,-1)</f>
        <v>1.1960520283643621E-13</v>
      </c>
      <c r="AD271">
        <f t="shared" si="41"/>
        <v>-4.4078373876177412E-4</v>
      </c>
      <c r="AE271">
        <f t="shared" si="42"/>
        <v>-2.6888380660230249E-2</v>
      </c>
      <c r="AF271">
        <f t="shared" si="43"/>
        <v>2.5830391017018779E-3</v>
      </c>
      <c r="AG271">
        <f t="shared" si="44"/>
        <v>-2.1802784479780239E-2</v>
      </c>
      <c r="AH271">
        <v>7</v>
      </c>
      <c r="AI271">
        <v>11.58</v>
      </c>
      <c r="AJ271">
        <v>1.686254990197373E-3</v>
      </c>
      <c r="AK271">
        <f t="shared" si="45"/>
        <v>4.7105119895286401E-2</v>
      </c>
      <c r="AL271">
        <f>uus_macro!F328</f>
        <v>3.7950664136621581E-3</v>
      </c>
      <c r="AN271" s="21"/>
      <c r="AO271" s="23">
        <v>-0.23</v>
      </c>
    </row>
    <row r="272" spans="1:41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46"/>
        <v>-7.2438644849474453E-4</v>
      </c>
      <c r="I272">
        <f t="shared" si="47"/>
        <v>6.1131736854741405E-4</v>
      </c>
      <c r="J272">
        <f t="shared" si="48"/>
        <v>7.7679458084244646E-3</v>
      </c>
      <c r="K272">
        <f t="shared" si="49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Factor_momentum!F260</f>
        <v>-3.6723935617034198E-3</v>
      </c>
      <c r="Q272">
        <f>macro_data_1963!B277</f>
        <v>109.9</v>
      </c>
      <c r="R272">
        <f>uus_macro!B469</f>
        <v>0.36530000000000001</v>
      </c>
      <c r="S272">
        <f>CAPE!B1382</f>
        <v>11.71500758448798</v>
      </c>
      <c r="T272">
        <f>macro_data_1963!I277</f>
        <v>8.6999999999999993</v>
      </c>
      <c r="U272" t="s">
        <v>4345</v>
      </c>
      <c r="V272">
        <f t="shared" ca="1" si="40"/>
        <v>0</v>
      </c>
      <c r="W272">
        <f>_xlfn.XLOOKUP(A272,NFCI!A:A,NFCI!B:B)</f>
        <v>-0.30659999999999998</v>
      </c>
      <c r="X272">
        <f>_xlfn.XLOOKUP(A272,NFCI!D:D,NFCI!E:E)</f>
        <v>0.18</v>
      </c>
      <c r="Y272">
        <f>_xlfn.XLOOKUP(A272,NFCI!G:G,NFCI!H:H)</f>
        <v>7.43</v>
      </c>
      <c r="Z272">
        <f>_xlfn.XLOOKUP(A272,NFCI!O:O,NFCI!P:P)</f>
        <v>7.91</v>
      </c>
      <c r="AA272">
        <f>Volatility_Forecast!B272</f>
        <v>8.287077004100701E-3</v>
      </c>
      <c r="AB272" t="s">
        <v>4419</v>
      </c>
      <c r="AC272">
        <f>_xlfn.XLOOKUP(A272,Amihud!A:A,Amihud!J:J,,-1)</f>
        <v>3.8512102040007609E-13</v>
      </c>
      <c r="AD272">
        <f t="shared" si="41"/>
        <v>-4.8199666084445258E-3</v>
      </c>
      <c r="AE272">
        <f t="shared" si="42"/>
        <v>-1.4408425425700869E-2</v>
      </c>
      <c r="AF272">
        <f t="shared" si="43"/>
        <v>9.5046364953217388E-3</v>
      </c>
      <c r="AG272">
        <f t="shared" si="44"/>
        <v>-1.6867304319074239E-2</v>
      </c>
      <c r="AH272">
        <v>6.7</v>
      </c>
      <c r="AI272">
        <v>11.44</v>
      </c>
      <c r="AJ272">
        <v>1.24735064750682E-3</v>
      </c>
      <c r="AK272">
        <f t="shared" si="45"/>
        <v>2.0945267560449634E-3</v>
      </c>
      <c r="AL272">
        <f>uus_macro!F329</f>
        <v>5.671077504725979E-3</v>
      </c>
      <c r="AN272" s="21"/>
      <c r="AO272" s="23">
        <v>3</v>
      </c>
    </row>
    <row r="273" spans="1:41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46"/>
        <v>-2.5693191673324223E-3</v>
      </c>
      <c r="I273">
        <f t="shared" si="47"/>
        <v>5.0643498336017112E-3</v>
      </c>
      <c r="J273">
        <f t="shared" si="48"/>
        <v>6.870386502875238E-3</v>
      </c>
      <c r="K273">
        <f t="shared" si="49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Factor_momentum!F261</f>
        <v>1.55157835432119E-4</v>
      </c>
      <c r="Q273">
        <f>macro_data_1963!B278</f>
        <v>109.7</v>
      </c>
      <c r="R273">
        <f>uus_macro!B470</f>
        <v>-0.18198</v>
      </c>
      <c r="S273">
        <f>CAPE!B1383</f>
        <v>12.388219099418119</v>
      </c>
      <c r="T273">
        <f>macro_data_1963!I278</f>
        <v>7.78</v>
      </c>
      <c r="U273" t="s">
        <v>4347</v>
      </c>
      <c r="V273">
        <f t="shared" ca="1" si="40"/>
        <v>1</v>
      </c>
      <c r="W273">
        <f>_xlfn.XLOOKUP(A273,NFCI!A:A,NFCI!B:B)</f>
        <v>-0.33382000000000001</v>
      </c>
      <c r="X273">
        <f>_xlfn.XLOOKUP(A273,NFCI!D:D,NFCI!E:E)</f>
        <v>-0.67</v>
      </c>
      <c r="Y273">
        <f>_xlfn.XLOOKUP(A273,NFCI!G:G,NFCI!H:H)</f>
        <v>6.72</v>
      </c>
      <c r="Z273">
        <f>_xlfn.XLOOKUP(A273,NFCI!O:O,NFCI!P:P)</f>
        <v>7.19</v>
      </c>
      <c r="AA273">
        <f>Volatility_Forecast!B273</f>
        <v>5.5373028878392934E-3</v>
      </c>
      <c r="AB273" t="s">
        <v>4409</v>
      </c>
      <c r="AC273">
        <f>_xlfn.XLOOKUP(A273,Amihud!A:A,Amihud!J:J,,-1)</f>
        <v>1.5205233531519751E-14</v>
      </c>
      <c r="AD273">
        <f t="shared" si="41"/>
        <v>9.3374974628159801E-3</v>
      </c>
      <c r="AE273">
        <f t="shared" si="42"/>
        <v>4.8635382238468861E-3</v>
      </c>
      <c r="AF273">
        <f t="shared" si="43"/>
        <v>-1.9559777318584489E-2</v>
      </c>
      <c r="AG273">
        <f t="shared" si="44"/>
        <v>-2.029488734042062E-2</v>
      </c>
      <c r="AH273">
        <v>7.2</v>
      </c>
      <c r="AI273">
        <v>11.11</v>
      </c>
      <c r="AJ273">
        <v>1.164769274399384E-3</v>
      </c>
      <c r="AK273">
        <f t="shared" si="45"/>
        <v>5.7465734450018562E-2</v>
      </c>
      <c r="AL273">
        <f>uus_macro!F330</f>
        <v>3.7593984962405211E-3</v>
      </c>
      <c r="AN273" s="21"/>
      <c r="AO273" s="23">
        <v>2.76</v>
      </c>
    </row>
    <row r="274" spans="1:41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46"/>
        <v>-3.8834657937756411E-3</v>
      </c>
      <c r="I274">
        <f t="shared" si="47"/>
        <v>4.7912800667001265E-3</v>
      </c>
      <c r="J274">
        <f t="shared" si="48"/>
        <v>6.4832845934868393E-3</v>
      </c>
      <c r="K274">
        <f t="shared" si="49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Factor_momentum!F262</f>
        <v>-1.19021062068323E-3</v>
      </c>
      <c r="Q274">
        <f>macro_data_1963!B279</f>
        <v>109.1</v>
      </c>
      <c r="R274">
        <f>uus_macro!B471</f>
        <v>-0.54695000000000005</v>
      </c>
      <c r="S274">
        <f>CAPE!B1384</f>
        <v>13.189022981532711</v>
      </c>
      <c r="T274">
        <f>macro_data_1963!I279</f>
        <v>7.3</v>
      </c>
      <c r="U274" t="s">
        <v>4347</v>
      </c>
      <c r="V274">
        <f t="shared" ca="1" si="40"/>
        <v>0</v>
      </c>
      <c r="W274">
        <f>_xlfn.XLOOKUP(A274,NFCI!A:A,NFCI!B:B)</f>
        <v>-0.46777999999999997</v>
      </c>
      <c r="X274">
        <f>_xlfn.XLOOKUP(A274,NFCI!D:D,NFCI!E:E)</f>
        <v>0.33</v>
      </c>
      <c r="Y274">
        <f>_xlfn.XLOOKUP(A274,NFCI!G:G,NFCI!H:H)</f>
        <v>6.54</v>
      </c>
      <c r="Z274">
        <f>_xlfn.XLOOKUP(A274,NFCI!O:O,NFCI!P:P)</f>
        <v>7.17</v>
      </c>
      <c r="AA274">
        <f>Volatility_Forecast!B274</f>
        <v>6.8127063978897819E-3</v>
      </c>
      <c r="AB274" t="s">
        <v>4425</v>
      </c>
      <c r="AC274">
        <f>_xlfn.XLOOKUP(A274,Amihud!A:A,Amihud!J:J,,-1)</f>
        <v>3.9984263920460442E-13</v>
      </c>
      <c r="AD274">
        <f t="shared" si="41"/>
        <v>-7.3821218112105616E-3</v>
      </c>
      <c r="AE274">
        <f t="shared" si="42"/>
        <v>-6.9461097140499639E-3</v>
      </c>
      <c r="AF274">
        <f t="shared" si="43"/>
        <v>1.052816975091031E-2</v>
      </c>
      <c r="AG274">
        <f t="shared" si="44"/>
        <v>-1.0711772852472601E-2</v>
      </c>
      <c r="AH274">
        <v>7.2</v>
      </c>
      <c r="AI274">
        <v>10.5</v>
      </c>
      <c r="AJ274">
        <v>8.801481076815685E-4</v>
      </c>
      <c r="AK274">
        <f t="shared" si="45"/>
        <v>6.4642373184391408E-2</v>
      </c>
      <c r="AL274">
        <f>uus_macro!F331</f>
        <v>3.7453183520599785E-3</v>
      </c>
      <c r="AN274" s="21"/>
      <c r="AO274" s="23">
        <v>2.41</v>
      </c>
    </row>
    <row r="275" spans="1:41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46"/>
        <v>-3.2800393264100971E-3</v>
      </c>
      <c r="I275">
        <f t="shared" si="47"/>
        <v>1.049168506585642E-3</v>
      </c>
      <c r="J275">
        <f t="shared" si="48"/>
        <v>6.1974045001709508E-3</v>
      </c>
      <c r="K275">
        <f t="shared" si="49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Factor_momentum!F263</f>
        <v>-5.1334488328096802E-3</v>
      </c>
      <c r="Q275">
        <f>macro_data_1963!B280</f>
        <v>108.7</v>
      </c>
      <c r="R275">
        <f>uus_macro!B472</f>
        <v>-0.36664000000000002</v>
      </c>
      <c r="S275">
        <f>CAPE!B1385</f>
        <v>13.552504172869471</v>
      </c>
      <c r="T275">
        <f>macro_data_1963!I280</f>
        <v>7.71</v>
      </c>
      <c r="U275" t="s">
        <v>4347</v>
      </c>
      <c r="V275">
        <f t="shared" ca="1" si="40"/>
        <v>1</v>
      </c>
      <c r="W275">
        <f>_xlfn.XLOOKUP(A275,NFCI!A:A,NFCI!B:B)</f>
        <v>-0.52212999999999998</v>
      </c>
      <c r="X275">
        <f>_xlfn.XLOOKUP(A275,NFCI!D:D,NFCI!E:E)</f>
        <v>1.21</v>
      </c>
      <c r="Y275">
        <f>_xlfn.XLOOKUP(A275,NFCI!G:G,NFCI!H:H)</f>
        <v>6.88</v>
      </c>
      <c r="Z275">
        <f>_xlfn.XLOOKUP(A275,NFCI!O:O,NFCI!P:P)</f>
        <v>7.82</v>
      </c>
      <c r="AA275">
        <f>Volatility_Forecast!B275</f>
        <v>9.1745366386604636E-3</v>
      </c>
      <c r="AB275" t="s">
        <v>4416</v>
      </c>
      <c r="AC275">
        <f>_xlfn.XLOOKUP(A275,Amihud!A:A,Amihud!J:J,,-1)</f>
        <v>4.4368459864082021E-14</v>
      </c>
      <c r="AD275">
        <f t="shared" si="41"/>
        <v>-7.0861788320206731E-3</v>
      </c>
      <c r="AE275">
        <f t="shared" si="42"/>
        <v>-3.6493097530050371E-3</v>
      </c>
      <c r="AF275">
        <f t="shared" si="43"/>
        <v>9.5066723838443945E-3</v>
      </c>
      <c r="AG275">
        <f t="shared" si="44"/>
        <v>8.9518103376418079E-3</v>
      </c>
      <c r="AH275">
        <v>7.1</v>
      </c>
      <c r="AI275">
        <v>10.19</v>
      </c>
      <c r="AJ275">
        <v>1.8901489882143651E-3</v>
      </c>
      <c r="AK275">
        <f t="shared" si="45"/>
        <v>2.7559372050962899E-2</v>
      </c>
      <c r="AL275">
        <f>uus_macro!F332</f>
        <v>1.8656716417910712E-3</v>
      </c>
      <c r="AN275" s="21"/>
      <c r="AO275" s="23">
        <v>-0.37</v>
      </c>
    </row>
    <row r="276" spans="1:41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46"/>
        <v>-8.8419448862617266E-4</v>
      </c>
      <c r="I276">
        <f t="shared" si="47"/>
        <v>-4.4750325803246862E-3</v>
      </c>
      <c r="J276">
        <f t="shared" si="48"/>
        <v>7.4196460686632342E-3</v>
      </c>
      <c r="K276">
        <f t="shared" si="49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Factor_momentum!F264</f>
        <v>-9.5180898785654708E-3</v>
      </c>
      <c r="Q276">
        <f>macro_data_1963!B281</f>
        <v>109</v>
      </c>
      <c r="R276">
        <f>uus_macro!B473</f>
        <v>0.27599000000000001</v>
      </c>
      <c r="S276">
        <f>CAPE!B1386</f>
        <v>13.56004619923233</v>
      </c>
      <c r="T276">
        <f>macro_data_1963!I281</f>
        <v>7.8</v>
      </c>
      <c r="U276" t="s">
        <v>4347</v>
      </c>
      <c r="V276">
        <f t="shared" ca="1" si="40"/>
        <v>1</v>
      </c>
      <c r="W276">
        <f>_xlfn.XLOOKUP(A276,NFCI!A:A,NFCI!B:B)</f>
        <v>-0.4486</v>
      </c>
      <c r="X276">
        <f>_xlfn.XLOOKUP(A276,NFCI!D:D,NFCI!E:E)</f>
        <v>-0.37</v>
      </c>
      <c r="Y276">
        <f>_xlfn.XLOOKUP(A276,NFCI!G:G,NFCI!H:H)</f>
        <v>6.41</v>
      </c>
      <c r="Z276">
        <f>_xlfn.XLOOKUP(A276,NFCI!O:O,NFCI!P:P)</f>
        <v>7.23</v>
      </c>
      <c r="AA276">
        <f>Volatility_Forecast!B276</f>
        <v>7.9007942220931261E-3</v>
      </c>
      <c r="AB276" t="s">
        <v>4425</v>
      </c>
      <c r="AC276">
        <f>_xlfn.XLOOKUP(A276,Amihud!A:A,Amihud!J:J,,-1)</f>
        <v>6.7928657552721315E-14</v>
      </c>
      <c r="AD276">
        <f t="shared" si="41"/>
        <v>2.7388446872779859E-2</v>
      </c>
      <c r="AE276">
        <f t="shared" si="42"/>
        <v>-2.859969674761487E-2</v>
      </c>
      <c r="AF276">
        <f t="shared" si="43"/>
        <v>2.9962681035121449E-2</v>
      </c>
      <c r="AG276">
        <f t="shared" si="44"/>
        <v>2.503534342053193E-4</v>
      </c>
      <c r="AH276">
        <v>7.2</v>
      </c>
      <c r="AI276">
        <v>10.29</v>
      </c>
      <c r="AJ276">
        <v>1.2812622955781321E-3</v>
      </c>
      <c r="AK276">
        <f t="shared" si="45"/>
        <v>5.5650426420510862E-4</v>
      </c>
      <c r="AL276">
        <f>uus_macro!F333</f>
        <v>3.7243947858472204E-3</v>
      </c>
      <c r="AN276" s="21"/>
      <c r="AO276" s="23">
        <v>2.0499999999999998</v>
      </c>
    </row>
    <row r="277" spans="1:41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46"/>
        <v>-1.4040458860685892E-4</v>
      </c>
      <c r="I277">
        <f t="shared" si="47"/>
        <v>-3.8256392768547076E-3</v>
      </c>
      <c r="J277">
        <f t="shared" si="48"/>
        <v>8.0021302359382564E-3</v>
      </c>
      <c r="K277">
        <f t="shared" si="49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Factor_momentum!F265</f>
        <v>-7.7235306684534802E-3</v>
      </c>
      <c r="Q277">
        <f>macro_data_1963!B282</f>
        <v>109.4</v>
      </c>
      <c r="R277">
        <f>uus_macro!B474</f>
        <v>0.36697000000000002</v>
      </c>
      <c r="S277">
        <f>CAPE!B1387</f>
        <v>13.88868862645711</v>
      </c>
      <c r="T277">
        <f>macro_data_1963!I282</f>
        <v>7.3</v>
      </c>
      <c r="U277" t="s">
        <v>4347</v>
      </c>
      <c r="V277">
        <f t="shared" ca="1" si="40"/>
        <v>1</v>
      </c>
      <c r="W277">
        <f>_xlfn.XLOOKUP(A277,NFCI!A:A,NFCI!B:B)</f>
        <v>-0.50151000000000001</v>
      </c>
      <c r="X277">
        <f>_xlfn.XLOOKUP(A277,NFCI!D:D,NFCI!E:E)</f>
        <v>0.99</v>
      </c>
      <c r="Y277">
        <f>_xlfn.XLOOKUP(A277,NFCI!G:G,NFCI!H:H)</f>
        <v>6.2</v>
      </c>
      <c r="Z277">
        <f>_xlfn.XLOOKUP(A277,NFCI!O:O,NFCI!P:P)</f>
        <v>7.02</v>
      </c>
      <c r="AA277">
        <f>Volatility_Forecast!B277</f>
        <v>5.780839492916399E-3</v>
      </c>
      <c r="AB277" t="s">
        <v>4411</v>
      </c>
      <c r="AC277">
        <f>_xlfn.XLOOKUP(A277,Amihud!A:A,Amihud!J:J,,-1)</f>
        <v>1.2850895769020801E-13</v>
      </c>
      <c r="AD277">
        <f t="shared" si="41"/>
        <v>-1.330306490496413E-2</v>
      </c>
      <c r="AE277">
        <f t="shared" si="42"/>
        <v>-1.9600408369357951E-3</v>
      </c>
      <c r="AF277">
        <f t="shared" si="43"/>
        <v>1.9839755125666599E-2</v>
      </c>
      <c r="AG277">
        <f t="shared" si="44"/>
        <v>1.0929808912989451E-2</v>
      </c>
      <c r="AH277">
        <v>7.2</v>
      </c>
      <c r="AI277">
        <v>10.34</v>
      </c>
      <c r="AJ277">
        <v>-9.3704659035950344E-4</v>
      </c>
      <c r="AK277">
        <f t="shared" si="45"/>
        <v>2.4236084626569017E-2</v>
      </c>
      <c r="AL277">
        <f>uus_macro!F334</f>
        <v>5.5658627087199312E-3</v>
      </c>
      <c r="AN277" s="21"/>
      <c r="AO277" s="23">
        <v>5.07</v>
      </c>
    </row>
    <row r="278" spans="1:41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46"/>
        <v>-1.0573316416781311E-3</v>
      </c>
      <c r="I278">
        <f t="shared" si="47"/>
        <v>-3.1057955885898936E-3</v>
      </c>
      <c r="J278">
        <f t="shared" si="48"/>
        <v>8.1516967835093823E-3</v>
      </c>
      <c r="K278">
        <f t="shared" si="49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Factor_momentum!F266</f>
        <v>-6.4193202985195997E-3</v>
      </c>
      <c r="Q278">
        <f>macro_data_1963!B283</f>
        <v>109.5</v>
      </c>
      <c r="R278">
        <f>uus_macro!B475</f>
        <v>9.1410000000000005E-2</v>
      </c>
      <c r="S278">
        <f>CAPE!B1388</f>
        <v>13.619995534083801</v>
      </c>
      <c r="T278">
        <f>macro_data_1963!I283</f>
        <v>7.17</v>
      </c>
      <c r="U278" t="s">
        <v>4346</v>
      </c>
      <c r="V278">
        <f t="shared" ca="1" si="40"/>
        <v>0</v>
      </c>
      <c r="W278">
        <f>_xlfn.XLOOKUP(A278,NFCI!A:A,NFCI!B:B)</f>
        <v>-0.61124000000000001</v>
      </c>
      <c r="X278">
        <f>_xlfn.XLOOKUP(A278,NFCI!D:D,NFCI!E:E)</f>
        <v>1.18</v>
      </c>
      <c r="Y278">
        <f>_xlfn.XLOOKUP(A278,NFCI!G:G,NFCI!H:H)</f>
        <v>5.52</v>
      </c>
      <c r="Z278">
        <f>_xlfn.XLOOKUP(A278,NFCI!O:O,NFCI!P:P)</f>
        <v>6.4</v>
      </c>
      <c r="AA278">
        <f>Volatility_Forecast!B278</f>
        <v>7.3114530883282864E-3</v>
      </c>
      <c r="AB278" t="s">
        <v>4412</v>
      </c>
      <c r="AC278">
        <f>_xlfn.XLOOKUP(A278,Amihud!A:A,Amihud!J:J,,-1)</f>
        <v>1.8985760473273979E-13</v>
      </c>
      <c r="AD278">
        <f t="shared" si="41"/>
        <v>-9.5142959515651659E-3</v>
      </c>
      <c r="AE278">
        <f t="shared" si="42"/>
        <v>1.211709745848322E-2</v>
      </c>
      <c r="AF278">
        <f t="shared" si="43"/>
        <v>1.9013056760999399E-2</v>
      </c>
      <c r="AG278">
        <f t="shared" si="44"/>
        <v>8.2961161077288459E-3</v>
      </c>
      <c r="AH278">
        <v>7</v>
      </c>
      <c r="AI278">
        <v>10.16</v>
      </c>
      <c r="AJ278">
        <v>3.2070999949573901E-3</v>
      </c>
      <c r="AK278">
        <f t="shared" si="45"/>
        <v>-1.9346181601441168E-2</v>
      </c>
      <c r="AL278">
        <f>uus_macro!F335</f>
        <v>7.3800738007379811E-3</v>
      </c>
      <c r="AN278" s="21"/>
      <c r="AO278" s="23">
        <v>1.83</v>
      </c>
    </row>
    <row r="279" spans="1:41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46"/>
        <v>-6.6300214557348802E-3</v>
      </c>
      <c r="I279">
        <f t="shared" si="47"/>
        <v>2.3942556320089106E-3</v>
      </c>
      <c r="J279">
        <f t="shared" si="48"/>
        <v>8.0572118847666383E-3</v>
      </c>
      <c r="K279">
        <f t="shared" si="49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Factor_momentum!F267</f>
        <v>-2.1556450707077E-3</v>
      </c>
      <c r="Q279">
        <f>macro_data_1963!B284</f>
        <v>109.6</v>
      </c>
      <c r="R279">
        <f>uus_macro!B476</f>
        <v>9.1319999999999998E-2</v>
      </c>
      <c r="S279">
        <f>CAPE!B1389</f>
        <v>13.88766755086605</v>
      </c>
      <c r="T279">
        <f>macro_data_1963!I284</f>
        <v>7.45</v>
      </c>
      <c r="U279" t="s">
        <v>4346</v>
      </c>
      <c r="V279">
        <f t="shared" ca="1" si="40"/>
        <v>1</v>
      </c>
      <c r="W279">
        <f>_xlfn.XLOOKUP(A279,NFCI!A:A,NFCI!B:B)</f>
        <v>-0.53896999999999995</v>
      </c>
      <c r="X279">
        <f>_xlfn.XLOOKUP(A279,NFCI!D:D,NFCI!E:E)</f>
        <v>0.55000000000000004</v>
      </c>
      <c r="Y279">
        <f>_xlfn.XLOOKUP(A279,NFCI!G:G,NFCI!H:H)</f>
        <v>5.82</v>
      </c>
      <c r="Z279">
        <f>_xlfn.XLOOKUP(A279,NFCI!O:O,NFCI!P:P)</f>
        <v>6.98</v>
      </c>
      <c r="AA279">
        <f>Volatility_Forecast!B279</f>
        <v>6.9239894994461149E-3</v>
      </c>
      <c r="AB279" t="s">
        <v>4412</v>
      </c>
      <c r="AC279">
        <f>_xlfn.XLOOKUP(A279,Amihud!A:A,Amihud!J:J,,-1)</f>
        <v>1.1231238759157351E-14</v>
      </c>
      <c r="AD279">
        <f t="shared" si="41"/>
        <v>-3.6812865703848903E-2</v>
      </c>
      <c r="AE279">
        <f t="shared" si="42"/>
        <v>4.9673655880662748E-2</v>
      </c>
      <c r="AF279">
        <f t="shared" si="43"/>
        <v>-3.6483529935318342E-3</v>
      </c>
      <c r="AG279">
        <f t="shared" si="44"/>
        <v>7.3657417921446644E-3</v>
      </c>
      <c r="AH279">
        <v>6.9</v>
      </c>
      <c r="AI279">
        <v>10.18</v>
      </c>
      <c r="AJ279">
        <v>1.156092608044394E-3</v>
      </c>
      <c r="AK279">
        <f t="shared" si="45"/>
        <v>1.9652871112358663E-2</v>
      </c>
      <c r="AL279">
        <f>uus_macro!F336</f>
        <v>0</v>
      </c>
      <c r="AN279" s="21"/>
      <c r="AO279" s="23">
        <v>-5.28</v>
      </c>
    </row>
    <row r="280" spans="1:41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46"/>
        <v>-9.7900276746969161E-3</v>
      </c>
      <c r="I280">
        <f t="shared" si="47"/>
        <v>3.2535960430610891E-3</v>
      </c>
      <c r="J280">
        <f t="shared" si="48"/>
        <v>6.9276308621181075E-3</v>
      </c>
      <c r="K280">
        <f t="shared" si="49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Factor_momentum!F268</f>
        <v>-1.5844346088048501E-3</v>
      </c>
      <c r="Q280">
        <f>macro_data_1963!B285</f>
        <v>110</v>
      </c>
      <c r="R280">
        <f>uus_macro!B477</f>
        <v>0.36496000000000001</v>
      </c>
      <c r="S280">
        <f>CAPE!B1390</f>
        <v>13.46731431297713</v>
      </c>
      <c r="T280">
        <f>macro_data_1963!I285</f>
        <v>7.43</v>
      </c>
      <c r="U280" t="s">
        <v>4348</v>
      </c>
      <c r="V280">
        <f t="shared" ca="1" si="40"/>
        <v>1</v>
      </c>
      <c r="W280">
        <f>_xlfn.XLOOKUP(A280,NFCI!A:A,NFCI!B:B)</f>
        <v>-0.53559000000000001</v>
      </c>
      <c r="X280">
        <f>_xlfn.XLOOKUP(A280,NFCI!D:D,NFCI!E:E)</f>
        <v>1.41</v>
      </c>
      <c r="Y280">
        <f>_xlfn.XLOOKUP(A280,NFCI!G:G,NFCI!H:H)</f>
        <v>5.73</v>
      </c>
      <c r="Z280">
        <f>_xlfn.XLOOKUP(A280,NFCI!O:O,NFCI!P:P)</f>
        <v>6.76</v>
      </c>
      <c r="AA280">
        <f>Volatility_Forecast!B280</f>
        <v>1.2957896382007981E-2</v>
      </c>
      <c r="AB280" t="s">
        <v>4408</v>
      </c>
      <c r="AC280">
        <f>_xlfn.XLOOKUP(A280,Amihud!A:A,Amihud!J:J,,-1)</f>
        <v>2.938286416451325E-13</v>
      </c>
      <c r="AD280">
        <f t="shared" si="41"/>
        <v>-4.1190574113515573E-2</v>
      </c>
      <c r="AE280">
        <f t="shared" si="42"/>
        <v>3.3716455938490597E-2</v>
      </c>
      <c r="AF280">
        <f t="shared" si="43"/>
        <v>-1.496681725777649E-2</v>
      </c>
      <c r="AG280">
        <f t="shared" si="44"/>
        <v>3.0411876171388741E-2</v>
      </c>
      <c r="AH280">
        <v>7</v>
      </c>
      <c r="AI280">
        <v>10.199999999999999</v>
      </c>
      <c r="AJ280">
        <v>3.4743141743985221E-3</v>
      </c>
      <c r="AK280">
        <f t="shared" si="45"/>
        <v>-3.0268094793405819E-2</v>
      </c>
      <c r="AL280">
        <f>uus_macro!F337</f>
        <v>1.8315018315018575E-3</v>
      </c>
      <c r="AN280" s="21"/>
      <c r="AO280" s="23">
        <v>-5.79</v>
      </c>
    </row>
    <row r="281" spans="1:41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46"/>
        <v>-6.4639823391872131E-3</v>
      </c>
      <c r="I281">
        <f t="shared" si="47"/>
        <v>5.1006856216926815E-3</v>
      </c>
      <c r="J281">
        <f t="shared" si="48"/>
        <v>5.6608553002959472E-3</v>
      </c>
      <c r="K281">
        <f t="shared" si="49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Factor_momentum!F269</f>
        <v>1.13261350238318E-3</v>
      </c>
      <c r="Q281">
        <f>macro_data_1963!B286</f>
        <v>110.2</v>
      </c>
      <c r="R281">
        <f>uus_macro!B478</f>
        <v>0.18182000000000001</v>
      </c>
      <c r="S281">
        <f>CAPE!B1391</f>
        <v>13.425918860857349</v>
      </c>
      <c r="T281">
        <f>macro_data_1963!I286</f>
        <v>7.25</v>
      </c>
      <c r="U281" t="s">
        <v>4348</v>
      </c>
      <c r="V281">
        <f t="shared" ca="1" si="40"/>
        <v>1</v>
      </c>
      <c r="W281">
        <f>_xlfn.XLOOKUP(A281,NFCI!A:A,NFCI!B:B)</f>
        <v>-0.55154999999999998</v>
      </c>
      <c r="X281">
        <f>_xlfn.XLOOKUP(A281,NFCI!D:D,NFCI!E:E)</f>
        <v>1.1200000000000001</v>
      </c>
      <c r="Y281">
        <f>_xlfn.XLOOKUP(A281,NFCI!G:G,NFCI!H:H)</f>
        <v>5.76</v>
      </c>
      <c r="Z281">
        <f>_xlfn.XLOOKUP(A281,NFCI!O:O,NFCI!P:P)</f>
        <v>6.65</v>
      </c>
      <c r="AA281">
        <f>Volatility_Forecast!B281</f>
        <v>5.9331222273004353E-3</v>
      </c>
      <c r="AB281" t="s">
        <v>4424</v>
      </c>
      <c r="AC281">
        <f>_xlfn.XLOOKUP(A281,Amihud!A:A,Amihud!J:J,,-1)</f>
        <v>3.0846841454242489E-14</v>
      </c>
      <c r="AD281">
        <f t="shared" si="41"/>
        <v>2.1270047889458299E-2</v>
      </c>
      <c r="AE281">
        <f t="shared" si="42"/>
        <v>3.517713675391132E-2</v>
      </c>
      <c r="AF281">
        <f t="shared" si="43"/>
        <v>-1.930311647827754E-3</v>
      </c>
      <c r="AG281">
        <f t="shared" si="44"/>
        <v>4.0687428334212017E-2</v>
      </c>
      <c r="AH281">
        <v>7</v>
      </c>
      <c r="AI281">
        <v>10.24</v>
      </c>
      <c r="AJ281">
        <v>1.871235015109972E-3</v>
      </c>
      <c r="AK281">
        <f t="shared" si="45"/>
        <v>-3.0737718863435527E-3</v>
      </c>
      <c r="AL281">
        <f>uus_macro!F338</f>
        <v>3.656307129798825E-3</v>
      </c>
      <c r="AN281" s="21"/>
      <c r="AO281" s="23">
        <v>4.46</v>
      </c>
    </row>
    <row r="282" spans="1:41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46"/>
        <v>-7.1097858665999103E-3</v>
      </c>
      <c r="I282">
        <f t="shared" si="47"/>
        <v>3.2685961146591467E-3</v>
      </c>
      <c r="J282">
        <f t="shared" si="48"/>
        <v>5.0654230984497712E-3</v>
      </c>
      <c r="K282">
        <f t="shared" si="49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Factor_momentum!F270</f>
        <v>1.4100616082407701E-4</v>
      </c>
      <c r="Q282">
        <f>macro_data_1963!B287</f>
        <v>110.4</v>
      </c>
      <c r="R282">
        <f>uus_macro!B479</f>
        <v>0.18149000000000001</v>
      </c>
      <c r="S282">
        <f>CAPE!B1392</f>
        <v>13.8729855961386</v>
      </c>
      <c r="T282">
        <f>macro_data_1963!I287</f>
        <v>7.11</v>
      </c>
      <c r="U282" t="s">
        <v>4347</v>
      </c>
      <c r="V282">
        <f t="shared" ca="1" si="40"/>
        <v>1</v>
      </c>
      <c r="W282">
        <f>_xlfn.XLOOKUP(A282,NFCI!A:A,NFCI!B:B)</f>
        <v>-0.49275000000000002</v>
      </c>
      <c r="X282">
        <f>_xlfn.XLOOKUP(A282,NFCI!D:D,NFCI!E:E)</f>
        <v>-7.12</v>
      </c>
      <c r="Y282">
        <f>_xlfn.XLOOKUP(A282,NFCI!G:G,NFCI!H:H)</f>
        <v>5.95</v>
      </c>
      <c r="Z282">
        <f>_xlfn.XLOOKUP(A282,NFCI!O:O,NFCI!P:P)</f>
        <v>6.81</v>
      </c>
      <c r="AA282">
        <f>Volatility_Forecast!B282</f>
        <v>6.8024307662814731E-3</v>
      </c>
      <c r="AB282" t="s">
        <v>4425</v>
      </c>
      <c r="AC282">
        <f>_xlfn.XLOOKUP(A282,Amihud!A:A,Amihud!J:J,,-1)</f>
        <v>2.0470039701473579E-14</v>
      </c>
      <c r="AD282">
        <f t="shared" si="41"/>
        <v>-2.276357095992176E-2</v>
      </c>
      <c r="AE282">
        <f t="shared" si="42"/>
        <v>-1.387276774194823E-2</v>
      </c>
      <c r="AF282">
        <f t="shared" si="43"/>
        <v>-4.7674254447960251E-5</v>
      </c>
      <c r="AG282">
        <f t="shared" si="44"/>
        <v>8.6516772957911936E-3</v>
      </c>
      <c r="AH282">
        <v>6.9</v>
      </c>
      <c r="AI282">
        <v>10.07</v>
      </c>
      <c r="AJ282">
        <v>1.867740034558185E-3</v>
      </c>
      <c r="AK282">
        <f t="shared" si="45"/>
        <v>3.3298781253970858E-2</v>
      </c>
      <c r="AL282">
        <f>uus_macro!F339</f>
        <v>1.8214936247723393E-3</v>
      </c>
      <c r="AN282" s="21"/>
      <c r="AO282" s="23">
        <v>-0.26</v>
      </c>
    </row>
    <row r="283" spans="1:41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46"/>
        <v>-8.6869679577146561E-3</v>
      </c>
      <c r="I283">
        <f t="shared" si="47"/>
        <v>5.4794364048579665E-3</v>
      </c>
      <c r="J283">
        <f t="shared" si="48"/>
        <v>5.6432291551903047E-3</v>
      </c>
      <c r="K283">
        <f t="shared" si="49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Factor_momentum!F271</f>
        <v>3.0945145290441401E-3</v>
      </c>
      <c r="Q283">
        <f>macro_data_1963!B288</f>
        <v>110.8</v>
      </c>
      <c r="R283">
        <f>uus_macro!B480</f>
        <v>0.36231999999999998</v>
      </c>
      <c r="S283">
        <f>CAPE!B1393</f>
        <v>14.085139814743309</v>
      </c>
      <c r="T283">
        <f>macro_data_1963!I288</f>
        <v>7.08</v>
      </c>
      <c r="U283" t="s">
        <v>4347</v>
      </c>
      <c r="V283">
        <f t="shared" ca="1" si="40"/>
        <v>1</v>
      </c>
      <c r="W283">
        <f>_xlfn.XLOOKUP(A283,NFCI!A:A,NFCI!B:B)</f>
        <v>-0.48300999999999999</v>
      </c>
      <c r="X283">
        <f>_xlfn.XLOOKUP(A283,NFCI!D:D,NFCI!E:E)</f>
        <v>0.9</v>
      </c>
      <c r="Y283">
        <f>_xlfn.XLOOKUP(A283,NFCI!G:G,NFCI!H:H)</f>
        <v>5.93</v>
      </c>
      <c r="Z283">
        <f>_xlfn.XLOOKUP(A283,NFCI!O:O,NFCI!P:P)</f>
        <v>6.71</v>
      </c>
      <c r="AA283">
        <f>Volatility_Forecast!B283</f>
        <v>5.7091830281752534E-3</v>
      </c>
      <c r="AB283" t="s">
        <v>4409</v>
      </c>
      <c r="AC283">
        <f>_xlfn.XLOOKUP(A283,Amihud!A:A,Amihud!J:J,,-1)</f>
        <v>1.462694183591242E-13</v>
      </c>
      <c r="AD283">
        <f t="shared" si="41"/>
        <v>-1.9366968832138731E-2</v>
      </c>
      <c r="AE283">
        <f t="shared" si="42"/>
        <v>-3.5829717784441328E-4</v>
      </c>
      <c r="AF283">
        <f t="shared" si="43"/>
        <v>9.516711782588283E-3</v>
      </c>
      <c r="AG283">
        <f t="shared" si="44"/>
        <v>7.2798647996275001E-3</v>
      </c>
      <c r="AH283">
        <v>6.6</v>
      </c>
      <c r="AI283">
        <v>9.9700000000000006</v>
      </c>
      <c r="AJ283">
        <v>2.003828209115923E-3</v>
      </c>
      <c r="AK283">
        <f t="shared" si="45"/>
        <v>1.5292614349989688E-2</v>
      </c>
      <c r="AL283">
        <f>uus_macro!F340</f>
        <v>3.636363636363688E-3</v>
      </c>
      <c r="AN283" s="21"/>
      <c r="AO283" s="23">
        <v>0.35</v>
      </c>
    </row>
    <row r="284" spans="1:41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46"/>
        <v>-8.193194943144114E-3</v>
      </c>
      <c r="I284">
        <f t="shared" si="47"/>
        <v>6.9591430980090836E-3</v>
      </c>
      <c r="J284">
        <f t="shared" si="48"/>
        <v>5.5859874436780437E-3</v>
      </c>
      <c r="K284">
        <f t="shared" si="49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Factor_momentum!F272</f>
        <v>5.0839079141119601E-3</v>
      </c>
      <c r="Q284">
        <f>macro_data_1963!B289</f>
        <v>111.4</v>
      </c>
      <c r="R284">
        <f>uus_macro!B481</f>
        <v>0.54152</v>
      </c>
      <c r="S284">
        <f>CAPE!B1394</f>
        <v>14.92220810371894</v>
      </c>
      <c r="T284">
        <f>macro_data_1963!I289</f>
        <v>7.25</v>
      </c>
      <c r="U284" t="s">
        <v>4347</v>
      </c>
      <c r="V284">
        <f t="shared" ca="1" si="40"/>
        <v>0</v>
      </c>
      <c r="W284">
        <f>_xlfn.XLOOKUP(A284,NFCI!A:A,NFCI!B:B)</f>
        <v>-0.43967000000000001</v>
      </c>
      <c r="X284">
        <f>_xlfn.XLOOKUP(A284,NFCI!D:D,NFCI!E:E)</f>
        <v>1.17</v>
      </c>
      <c r="Y284">
        <f>_xlfn.XLOOKUP(A284,NFCI!G:G,NFCI!H:H)</f>
        <v>5.9</v>
      </c>
      <c r="Z284">
        <f>_xlfn.XLOOKUP(A284,NFCI!O:O,NFCI!P:P)</f>
        <v>6.71</v>
      </c>
      <c r="AA284">
        <f>Volatility_Forecast!B284</f>
        <v>8.317156105472772E-3</v>
      </c>
      <c r="AB284" t="s">
        <v>4426</v>
      </c>
      <c r="AC284">
        <f>_xlfn.XLOOKUP(A284,Amihud!A:A,Amihud!J:J,,-1)</f>
        <v>1.302776036382394E-14</v>
      </c>
      <c r="AD284">
        <f t="shared" si="41"/>
        <v>1.1053095664019801E-3</v>
      </c>
      <c r="AE284">
        <f t="shared" si="42"/>
        <v>3.3480548921125401E-3</v>
      </c>
      <c r="AF284">
        <f t="shared" si="43"/>
        <v>8.8177359571746106E-3</v>
      </c>
      <c r="AG284">
        <f t="shared" si="44"/>
        <v>5.5411740202693238E-4</v>
      </c>
      <c r="AH284">
        <v>6.6</v>
      </c>
      <c r="AI284">
        <v>9.7200000000000006</v>
      </c>
      <c r="AJ284">
        <v>1.681441462953566E-3</v>
      </c>
      <c r="AK284">
        <f t="shared" si="45"/>
        <v>5.9429178551671076E-2</v>
      </c>
      <c r="AL284">
        <f>uus_macro!F341</f>
        <v>7.246376811594177E-3</v>
      </c>
      <c r="AN284" s="21"/>
      <c r="AO284" s="23">
        <v>2.2000000000000002</v>
      </c>
    </row>
    <row r="285" spans="1:41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46"/>
        <v>-1.0214025189423289E-2</v>
      </c>
      <c r="I285">
        <f t="shared" si="47"/>
        <v>4.1329135743070622E-3</v>
      </c>
      <c r="J285">
        <f t="shared" si="48"/>
        <v>7.3725769161573458E-3</v>
      </c>
      <c r="K285">
        <f t="shared" si="49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Factor_momentum!F273</f>
        <v>3.2283747927549802E-3</v>
      </c>
      <c r="Q285">
        <f>macro_data_1963!B290</f>
        <v>111.8</v>
      </c>
      <c r="R285">
        <f>uus_macro!B482</f>
        <v>0.35907</v>
      </c>
      <c r="S285">
        <f>CAPE!B1395</f>
        <v>15.822318142836449</v>
      </c>
      <c r="T285">
        <f>macro_data_1963!I290</f>
        <v>7.25</v>
      </c>
      <c r="U285" t="s">
        <v>4345</v>
      </c>
      <c r="V285">
        <f t="shared" ca="1" si="40"/>
        <v>1</v>
      </c>
      <c r="W285">
        <f>_xlfn.XLOOKUP(A285,NFCI!A:A,NFCI!B:B)</f>
        <v>-0.17552999999999999</v>
      </c>
      <c r="X285">
        <f>_xlfn.XLOOKUP(A285,NFCI!D:D,NFCI!E:E)</f>
        <v>1.28</v>
      </c>
      <c r="Y285">
        <f>_xlfn.XLOOKUP(A285,NFCI!G:G,NFCI!H:H)</f>
        <v>6.15</v>
      </c>
      <c r="Z285">
        <f>_xlfn.XLOOKUP(A285,NFCI!O:O,NFCI!P:P)</f>
        <v>7.02</v>
      </c>
      <c r="AA285">
        <f>Volatility_Forecast!B285</f>
        <v>7.0478151548531544E-3</v>
      </c>
      <c r="AB285" t="s">
        <v>4421</v>
      </c>
      <c r="AC285">
        <f>_xlfn.XLOOKUP(A285,Amihud!A:A,Amihud!J:J,,-1)</f>
        <v>1.079820628544683E-13</v>
      </c>
      <c r="AD285">
        <f t="shared" si="41"/>
        <v>-1.491246549253411E-2</v>
      </c>
      <c r="AE285">
        <f t="shared" si="42"/>
        <v>-2.9051216060577371E-2</v>
      </c>
      <c r="AF285">
        <f t="shared" si="43"/>
        <v>1.8792963511671259E-3</v>
      </c>
      <c r="AG285">
        <f t="shared" si="44"/>
        <v>-1.0439722233692489E-2</v>
      </c>
      <c r="AH285">
        <v>6.6</v>
      </c>
      <c r="AI285">
        <v>9.65</v>
      </c>
      <c r="AJ285">
        <v>2.3937702377877989E-3</v>
      </c>
      <c r="AK285">
        <f t="shared" si="45"/>
        <v>6.0320163936943214E-2</v>
      </c>
      <c r="AL285">
        <f>uus_macro!F342</f>
        <v>0</v>
      </c>
      <c r="AN285" s="21"/>
      <c r="AO285" s="23">
        <v>-2.0699999999999998</v>
      </c>
    </row>
    <row r="286" spans="1:41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46"/>
        <v>-6.9035497741659901E-3</v>
      </c>
      <c r="I286">
        <f t="shared" si="47"/>
        <v>1.0044402261509082E-4</v>
      </c>
      <c r="J286">
        <f t="shared" si="48"/>
        <v>5.8203603395164489E-3</v>
      </c>
      <c r="K286">
        <f t="shared" si="49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Factor_momentum!F274</f>
        <v>-6.8398115776144395E-4</v>
      </c>
      <c r="Q286">
        <f>macro_data_1963!B291</f>
        <v>112.2</v>
      </c>
      <c r="R286">
        <f>uus_macro!B483</f>
        <v>0.35777999999999999</v>
      </c>
      <c r="S286">
        <f>CAPE!B1396</f>
        <v>16.433343976069921</v>
      </c>
      <c r="T286">
        <f>macro_data_1963!I291</f>
        <v>8.02</v>
      </c>
      <c r="U286" t="s">
        <v>4348</v>
      </c>
      <c r="V286">
        <f t="shared" ca="1" si="40"/>
        <v>1</v>
      </c>
      <c r="W286">
        <f>_xlfn.XLOOKUP(A286,NFCI!A:A,NFCI!B:B)</f>
        <v>0.34965000000000002</v>
      </c>
      <c r="X286">
        <f>_xlfn.XLOOKUP(A286,NFCI!D:D,NFCI!E:E)</f>
        <v>0.57999999999999996</v>
      </c>
      <c r="Y286">
        <f>_xlfn.XLOOKUP(A286,NFCI!G:G,NFCI!H:H)</f>
        <v>6.62</v>
      </c>
      <c r="Z286">
        <f>_xlfn.XLOOKUP(A286,NFCI!O:O,NFCI!P:P)</f>
        <v>7.82</v>
      </c>
      <c r="AA286">
        <f>Volatility_Forecast!B286</f>
        <v>7.7856798041948568E-3</v>
      </c>
      <c r="AB286" t="s">
        <v>4410</v>
      </c>
      <c r="AC286">
        <f>_xlfn.XLOOKUP(A286,Amihud!A:A,Amihud!J:J,,-1)</f>
        <v>4.3663580457973943E-14</v>
      </c>
      <c r="AD286">
        <f t="shared" si="41"/>
        <v>3.2343583171877022E-2</v>
      </c>
      <c r="AE286">
        <f t="shared" si="42"/>
        <v>-5.533574433435362E-2</v>
      </c>
      <c r="AF286">
        <f t="shared" si="43"/>
        <v>-8.0984291687804522E-3</v>
      </c>
      <c r="AG286">
        <f t="shared" si="44"/>
        <v>-2.5365635618140429E-2</v>
      </c>
      <c r="AH286">
        <v>6.6</v>
      </c>
      <c r="AI286">
        <v>9.61</v>
      </c>
      <c r="AJ286">
        <v>2.4276895331899842E-3</v>
      </c>
      <c r="AK286">
        <f t="shared" si="45"/>
        <v>3.8617971634587127E-2</v>
      </c>
      <c r="AL286">
        <f>uus_macro!F343</f>
        <v>7.1942446043165211E-3</v>
      </c>
      <c r="AN286" s="21"/>
      <c r="AO286" s="23">
        <v>1.68</v>
      </c>
    </row>
    <row r="287" spans="1:41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46"/>
        <v>-6.1490096127145939E-3</v>
      </c>
      <c r="I287">
        <f t="shared" si="47"/>
        <v>1.6640910589871829E-3</v>
      </c>
      <c r="J287">
        <f t="shared" si="48"/>
        <v>6.0988252342002525E-3</v>
      </c>
      <c r="K287">
        <f t="shared" si="49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Factor_momentum!F275</f>
        <v>2.0371937065443201E-3</v>
      </c>
      <c r="Q287">
        <f>macro_data_1963!B292</f>
        <v>112.7</v>
      </c>
      <c r="R287">
        <f>uus_macro!B484</f>
        <v>0.44563000000000003</v>
      </c>
      <c r="S287">
        <f>CAPE!B1397</f>
        <v>16.19653445322087</v>
      </c>
      <c r="T287">
        <f>macro_data_1963!I292</f>
        <v>8.61</v>
      </c>
      <c r="U287" t="s">
        <v>4348</v>
      </c>
      <c r="V287">
        <f t="shared" ca="1" si="40"/>
        <v>0</v>
      </c>
      <c r="W287">
        <f>_xlfn.XLOOKUP(A287,NFCI!A:A,NFCI!B:B)</f>
        <v>0.66432000000000002</v>
      </c>
      <c r="X287">
        <f>_xlfn.XLOOKUP(A287,NFCI!D:D,NFCI!E:E)</f>
        <v>1.86</v>
      </c>
      <c r="Y287">
        <f>_xlfn.XLOOKUP(A287,NFCI!G:G,NFCI!H:H)</f>
        <v>6.88</v>
      </c>
      <c r="Z287">
        <f>_xlfn.XLOOKUP(A287,NFCI!O:O,NFCI!P:P)</f>
        <v>8.15</v>
      </c>
      <c r="AA287">
        <f>Volatility_Forecast!B287</f>
        <v>1.2381514632585029E-2</v>
      </c>
      <c r="AB287" t="s">
        <v>4410</v>
      </c>
      <c r="AC287">
        <f>_xlfn.XLOOKUP(A287,Amihud!A:A,Amihud!J:J,,-1)</f>
        <v>2.4816025043801361E-14</v>
      </c>
      <c r="AD287">
        <f t="shared" si="41"/>
        <v>1.9683031053960849E-3</v>
      </c>
      <c r="AE287">
        <f t="shared" si="42"/>
        <v>1.5114454683460069E-2</v>
      </c>
      <c r="AF287">
        <f t="shared" si="43"/>
        <v>1.284825112005006E-2</v>
      </c>
      <c r="AG287">
        <f t="shared" si="44"/>
        <v>4.037551590096955E-2</v>
      </c>
      <c r="AH287">
        <v>6.3</v>
      </c>
      <c r="AI287">
        <v>10.039999999999999</v>
      </c>
      <c r="AJ287">
        <v>3.31145466766834E-3</v>
      </c>
      <c r="AK287">
        <f t="shared" si="45"/>
        <v>-1.4410306459469851E-2</v>
      </c>
      <c r="AL287">
        <f>uus_macro!F344</f>
        <v>3.5714285714286221E-3</v>
      </c>
      <c r="AN287" s="21"/>
      <c r="AO287" s="23">
        <v>0.22</v>
      </c>
    </row>
    <row r="288" spans="1:41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46"/>
        <v>-9.8479001693869504E-3</v>
      </c>
      <c r="I288">
        <f t="shared" si="47"/>
        <v>3.692095437177384E-3</v>
      </c>
      <c r="J288">
        <f t="shared" si="48"/>
        <v>3.1988486583361575E-3</v>
      </c>
      <c r="K288">
        <f t="shared" si="49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Factor_momentum!F276</f>
        <v>3.1247595289725098E-3</v>
      </c>
      <c r="Q288">
        <f>macro_data_1963!B293</f>
        <v>113</v>
      </c>
      <c r="R288">
        <f>uus_macro!B485</f>
        <v>0.26618999999999998</v>
      </c>
      <c r="S288">
        <f>CAPE!B1398</f>
        <v>16.160311952655729</v>
      </c>
      <c r="T288">
        <f>macro_data_1963!I293</f>
        <v>8.4</v>
      </c>
      <c r="U288" t="s">
        <v>4348</v>
      </c>
      <c r="V288">
        <f t="shared" ca="1" si="40"/>
        <v>1</v>
      </c>
      <c r="W288">
        <f>_xlfn.XLOOKUP(A288,NFCI!A:A,NFCI!B:B)</f>
        <v>0.43880000000000002</v>
      </c>
      <c r="X288">
        <f>_xlfn.XLOOKUP(A288,NFCI!D:D,NFCI!E:E)</f>
        <v>1.82</v>
      </c>
      <c r="Y288">
        <f>_xlfn.XLOOKUP(A288,NFCI!G:G,NFCI!H:H)</f>
        <v>6.77</v>
      </c>
      <c r="Z288">
        <f>_xlfn.XLOOKUP(A288,NFCI!O:O,NFCI!P:P)</f>
        <v>8.02</v>
      </c>
      <c r="AA288">
        <f>Volatility_Forecast!B288</f>
        <v>1.06365070993017E-2</v>
      </c>
      <c r="AB288" t="s">
        <v>4424</v>
      </c>
      <c r="AC288">
        <f>_xlfn.XLOOKUP(A288,Amihud!A:A,Amihud!J:J,,-1)</f>
        <v>2.151019347149024E-14</v>
      </c>
      <c r="AD288">
        <f t="shared" si="41"/>
        <v>-1.6998239807288429E-2</v>
      </c>
      <c r="AE288">
        <f t="shared" si="42"/>
        <v>-4.2636442093324511E-3</v>
      </c>
      <c r="AF288">
        <f t="shared" si="43"/>
        <v>-4.8370378752476961E-3</v>
      </c>
      <c r="AG288">
        <f t="shared" si="44"/>
        <v>1.1509234372564681E-2</v>
      </c>
      <c r="AH288">
        <v>6.3</v>
      </c>
      <c r="AI288">
        <v>10.51</v>
      </c>
      <c r="AJ288">
        <v>2.2561798638410231E-3</v>
      </c>
      <c r="AK288">
        <f t="shared" si="45"/>
        <v>-2.2364352491429725E-3</v>
      </c>
      <c r="AL288">
        <f>uus_macro!F345</f>
        <v>1.7793594306048811E-3</v>
      </c>
      <c r="AN288" s="21"/>
      <c r="AO288" s="23">
        <v>-0.74</v>
      </c>
    </row>
    <row r="289" spans="1:41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46"/>
        <v>-9.2959284270583715E-3</v>
      </c>
      <c r="I289">
        <f t="shared" si="47"/>
        <v>3.9791747055132791E-3</v>
      </c>
      <c r="J289">
        <f t="shared" si="48"/>
        <v>1.9868172597410356E-3</v>
      </c>
      <c r="K289">
        <f t="shared" si="49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Factor_momentum!F277</f>
        <v>3.1558011971348199E-3</v>
      </c>
      <c r="Q289">
        <f>macro_data_1963!B294</f>
        <v>113.5</v>
      </c>
      <c r="R289">
        <f>uus_macro!B486</f>
        <v>0.44247999999999998</v>
      </c>
      <c r="S289">
        <f>CAPE!B1399</f>
        <v>16.82520730787871</v>
      </c>
      <c r="T289">
        <f>macro_data_1963!I294</f>
        <v>8.4499999999999993</v>
      </c>
      <c r="U289" t="s">
        <v>4347</v>
      </c>
      <c r="V289">
        <f t="shared" ca="1" si="40"/>
        <v>0</v>
      </c>
      <c r="W289">
        <f>_xlfn.XLOOKUP(A289,NFCI!A:A,NFCI!B:B)</f>
        <v>9.0899999999999995E-2</v>
      </c>
      <c r="X289">
        <f>_xlfn.XLOOKUP(A289,NFCI!D:D,NFCI!E:E)</f>
        <v>1.91</v>
      </c>
      <c r="Y289">
        <f>_xlfn.XLOOKUP(A289,NFCI!G:G,NFCI!H:H)</f>
        <v>6.89</v>
      </c>
      <c r="Z289">
        <f>_xlfn.XLOOKUP(A289,NFCI!O:O,NFCI!P:P)</f>
        <v>8.2100000000000009</v>
      </c>
      <c r="AA289">
        <f>Volatility_Forecast!B289</f>
        <v>5.1831300307554522E-3</v>
      </c>
      <c r="AB289" t="s">
        <v>4411</v>
      </c>
      <c r="AC289">
        <f>_xlfn.XLOOKUP(A289,Amihud!A:A,Amihud!J:J,,-1)</f>
        <v>7.3311989345624254E-14</v>
      </c>
      <c r="AD289">
        <f t="shared" si="41"/>
        <v>-6.6794039970211596E-3</v>
      </c>
      <c r="AE289">
        <f t="shared" si="42"/>
        <v>1.484910383094951E-3</v>
      </c>
      <c r="AF289">
        <f t="shared" si="43"/>
        <v>5.2953783425251366E-3</v>
      </c>
      <c r="AG289">
        <f t="shared" si="44"/>
        <v>1.0446722898109769E-2</v>
      </c>
      <c r="AH289">
        <v>6.2</v>
      </c>
      <c r="AI289">
        <v>10.52</v>
      </c>
      <c r="AJ289">
        <v>1.6907832651777289E-3</v>
      </c>
      <c r="AK289">
        <f t="shared" si="45"/>
        <v>4.1143720317460497E-2</v>
      </c>
      <c r="AL289">
        <f>uus_macro!F346</f>
        <v>3.5523978685613297E-3</v>
      </c>
      <c r="AN289" s="21"/>
      <c r="AO289" s="23">
        <v>-0.25</v>
      </c>
    </row>
    <row r="290" spans="1:41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46"/>
        <v>-1.0326118576201462E-2</v>
      </c>
      <c r="I290">
        <f t="shared" si="47"/>
        <v>3.7770671784436438E-3</v>
      </c>
      <c r="J290">
        <f t="shared" si="48"/>
        <v>1.7422136759430717E-3</v>
      </c>
      <c r="K290">
        <f t="shared" si="49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Factor_momentum!F278</f>
        <v>2.79092305806164E-3</v>
      </c>
      <c r="Q290">
        <f>macro_data_1963!B295</f>
        <v>113.8</v>
      </c>
      <c r="R290">
        <f>uus_macro!B487</f>
        <v>0.26432</v>
      </c>
      <c r="S290">
        <f>CAPE!B1400</f>
        <v>17.306004390512221</v>
      </c>
      <c r="T290">
        <f>macro_data_1963!I295</f>
        <v>8.76</v>
      </c>
      <c r="U290" t="s">
        <v>4348</v>
      </c>
      <c r="V290">
        <f t="shared" ca="1" si="40"/>
        <v>0</v>
      </c>
      <c r="W290">
        <f>_xlfn.XLOOKUP(A290,NFCI!A:A,NFCI!B:B)</f>
        <v>6.4409999999999995E-2</v>
      </c>
      <c r="X290">
        <f>_xlfn.XLOOKUP(A290,NFCI!D:D,NFCI!E:E)</f>
        <v>2.0499999999999998</v>
      </c>
      <c r="Y290">
        <f>_xlfn.XLOOKUP(A290,NFCI!G:G,NFCI!H:H)</f>
        <v>7.23</v>
      </c>
      <c r="Z290">
        <f>_xlfn.XLOOKUP(A290,NFCI!O:O,NFCI!P:P)</f>
        <v>8.52</v>
      </c>
      <c r="AA290">
        <f>Volatility_Forecast!B290</f>
        <v>5.5818595417920598E-3</v>
      </c>
      <c r="AB290" t="s">
        <v>4410</v>
      </c>
      <c r="AC290">
        <f>_xlfn.XLOOKUP(A290,Amihud!A:A,Amihud!J:J,,-1)</f>
        <v>3.3089141074881622E-14</v>
      </c>
      <c r="AD290">
        <f t="shared" si="41"/>
        <v>-2.1876577741282269E-2</v>
      </c>
      <c r="AE290">
        <f t="shared" si="42"/>
        <v>9.6918071336475897E-3</v>
      </c>
      <c r="AF290">
        <f t="shared" si="43"/>
        <v>1.6077813755423831E-2</v>
      </c>
      <c r="AG290">
        <f t="shared" si="44"/>
        <v>7.8805024467196727E-3</v>
      </c>
      <c r="AH290">
        <v>6.1</v>
      </c>
      <c r="AI290">
        <v>10.61</v>
      </c>
      <c r="AJ290">
        <v>3.4052993130520119E-3</v>
      </c>
      <c r="AK290">
        <f t="shared" si="45"/>
        <v>2.8575997539618397E-2</v>
      </c>
      <c r="AL290">
        <f>uus_macro!F347</f>
        <v>3.5398230088496078E-3</v>
      </c>
      <c r="AN290" s="21"/>
      <c r="AO290" s="23">
        <v>2.72</v>
      </c>
    </row>
    <row r="291" spans="1:41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46"/>
        <v>-8.1928341802394444E-3</v>
      </c>
      <c r="I291">
        <f t="shared" si="47"/>
        <v>2.1784126918097946E-4</v>
      </c>
      <c r="J291">
        <f t="shared" si="48"/>
        <v>1.5286757963548132E-3</v>
      </c>
      <c r="K291">
        <f t="shared" si="49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Factor_momentum!F279</f>
        <v>3.4879870484662198E-4</v>
      </c>
      <c r="Q291">
        <f>macro_data_1963!B296</f>
        <v>114.3</v>
      </c>
      <c r="R291">
        <f>uus_macro!B488</f>
        <v>0.43936999999999998</v>
      </c>
      <c r="S291">
        <f>CAPE!B1401</f>
        <v>18.326907245856329</v>
      </c>
      <c r="T291">
        <f>macro_data_1963!I296</f>
        <v>9.42</v>
      </c>
      <c r="U291" t="s">
        <v>4347</v>
      </c>
      <c r="V291">
        <f t="shared" ca="1" si="40"/>
        <v>0</v>
      </c>
      <c r="W291">
        <f>_xlfn.XLOOKUP(A291,NFCI!A:A,NFCI!B:B)</f>
        <v>0.52861999999999998</v>
      </c>
      <c r="X291">
        <f>_xlfn.XLOOKUP(A291,NFCI!D:D,NFCI!E:E)</f>
        <v>1.25</v>
      </c>
      <c r="Y291">
        <f>_xlfn.XLOOKUP(A291,NFCI!G:G,NFCI!H:H)</f>
        <v>7.92</v>
      </c>
      <c r="Z291">
        <f>_xlfn.XLOOKUP(A291,NFCI!O:O,NFCI!P:P)</f>
        <v>9.2100000000000009</v>
      </c>
      <c r="AA291">
        <f>Volatility_Forecast!B291</f>
        <v>8.2014304668489961E-3</v>
      </c>
      <c r="AB291" t="s">
        <v>4409</v>
      </c>
      <c r="AC291">
        <f>_xlfn.XLOOKUP(A291,Amihud!A:A,Amihud!J:J,,-1)</f>
        <v>3.1010441389524552E-13</v>
      </c>
      <c r="AD291">
        <f t="shared" si="41"/>
        <v>-1.121345295230469E-2</v>
      </c>
      <c r="AE291">
        <f t="shared" si="42"/>
        <v>6.9629449695107759E-3</v>
      </c>
      <c r="AF291">
        <f t="shared" si="43"/>
        <v>-6.2108075485909353E-3</v>
      </c>
      <c r="AG291">
        <f t="shared" si="44"/>
        <v>1.603382638230744E-2</v>
      </c>
      <c r="AH291">
        <v>6</v>
      </c>
      <c r="AI291">
        <v>10.8</v>
      </c>
      <c r="AJ291">
        <v>1.6919811828219899E-3</v>
      </c>
      <c r="AK291">
        <f t="shared" si="45"/>
        <v>5.8991251377689694E-2</v>
      </c>
      <c r="AL291">
        <f>uus_macro!F348</f>
        <v>5.2910052910052404E-3</v>
      </c>
      <c r="AN291" s="21"/>
      <c r="AO291" s="23">
        <v>-0.86</v>
      </c>
    </row>
    <row r="292" spans="1:41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46"/>
        <v>-5.6095031826655928E-3</v>
      </c>
      <c r="I292">
        <f t="shared" si="47"/>
        <v>-3.3732173850285394E-3</v>
      </c>
      <c r="J292">
        <f t="shared" si="48"/>
        <v>4.4549109242846734E-3</v>
      </c>
      <c r="K292">
        <f t="shared" si="49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Factor_momentum!F280</f>
        <v>-3.5906670302499502E-3</v>
      </c>
      <c r="Q292">
        <f>macro_data_1963!B297</f>
        <v>114.7</v>
      </c>
      <c r="R292">
        <f>uus_macro!B489</f>
        <v>0.34995999999999999</v>
      </c>
      <c r="S292">
        <f>CAPE!B1402</f>
        <v>17.675620449938211</v>
      </c>
      <c r="T292">
        <f>macro_data_1963!I297</f>
        <v>9.52</v>
      </c>
      <c r="U292" t="s">
        <v>4348</v>
      </c>
      <c r="V292">
        <f t="shared" ca="1" si="40"/>
        <v>1</v>
      </c>
      <c r="W292">
        <f>_xlfn.XLOOKUP(A292,NFCI!A:A,NFCI!B:B)</f>
        <v>1.1602699999999999</v>
      </c>
      <c r="X292">
        <f>_xlfn.XLOOKUP(A292,NFCI!D:D,NFCI!E:E)</f>
        <v>2.2599999999999998</v>
      </c>
      <c r="Y292">
        <f>_xlfn.XLOOKUP(A292,NFCI!G:G,NFCI!H:H)</f>
        <v>6.75</v>
      </c>
      <c r="Z292">
        <f>_xlfn.XLOOKUP(A292,NFCI!O:O,NFCI!P:P)</f>
        <v>8.3699999999999992</v>
      </c>
      <c r="AA292">
        <f>Volatility_Forecast!B292</f>
        <v>9.0934922206021441E-3</v>
      </c>
      <c r="AB292" t="s">
        <v>4422</v>
      </c>
      <c r="AC292">
        <f>_xlfn.XLOOKUP(A292,Amihud!A:A,Amihud!J:J,,-1)</f>
        <v>2.7023603964503029E-13</v>
      </c>
      <c r="AD292">
        <f t="shared" si="41"/>
        <v>-1.0190602142629349E-2</v>
      </c>
      <c r="AE292">
        <f t="shared" si="42"/>
        <v>-9.3762479120236275E-3</v>
      </c>
      <c r="AF292">
        <f t="shared" si="43"/>
        <v>2.014800427738184E-2</v>
      </c>
      <c r="AG292">
        <f t="shared" si="44"/>
        <v>-1.6097892626821039E-2</v>
      </c>
      <c r="AH292">
        <v>5.9</v>
      </c>
      <c r="AI292">
        <v>11.31</v>
      </c>
      <c r="AJ292">
        <v>2.2163639914079278E-3</v>
      </c>
      <c r="AK292">
        <f t="shared" si="45"/>
        <v>-3.5537190600742105E-2</v>
      </c>
      <c r="AL292">
        <f>uus_macro!F349</f>
        <v>3.5087719298246113E-3</v>
      </c>
      <c r="AN292" s="21"/>
      <c r="AO292" s="23">
        <v>0.77</v>
      </c>
    </row>
    <row r="293" spans="1:41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46"/>
        <v>-7.1268073971846218E-3</v>
      </c>
      <c r="I293">
        <f t="shared" si="47"/>
        <v>-6.146490710015412E-3</v>
      </c>
      <c r="J293">
        <f t="shared" si="48"/>
        <v>3.8075072831905143E-3</v>
      </c>
      <c r="K293">
        <f t="shared" si="49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Factor_momentum!F281</f>
        <v>-7.1372067534610801E-3</v>
      </c>
      <c r="Q293">
        <f>macro_data_1963!B298</f>
        <v>115</v>
      </c>
      <c r="R293">
        <f>uus_macro!B490</f>
        <v>0.26155</v>
      </c>
      <c r="S293">
        <f>CAPE!B1403</f>
        <v>15.5300555636273</v>
      </c>
      <c r="T293">
        <f>macro_data_1963!I298</f>
        <v>8.86</v>
      </c>
      <c r="U293" t="s">
        <v>4346</v>
      </c>
      <c r="V293">
        <f t="shared" ca="1" si="40"/>
        <v>1</v>
      </c>
      <c r="W293">
        <f>_xlfn.XLOOKUP(A293,NFCI!A:A,NFCI!B:B)</f>
        <v>1.1163700000000001</v>
      </c>
      <c r="X293">
        <f>_xlfn.XLOOKUP(A293,NFCI!D:D,NFCI!E:E)</f>
        <v>1.8</v>
      </c>
      <c r="Y293">
        <f>_xlfn.XLOOKUP(A293,NFCI!G:G,NFCI!H:H)</f>
        <v>7</v>
      </c>
      <c r="Z293">
        <f>_xlfn.XLOOKUP(A293,NFCI!O:O,NFCI!P:P)</f>
        <v>8.43</v>
      </c>
      <c r="AA293">
        <f>Volatility_Forecast!B293</f>
        <v>4.3144383721654633E-2</v>
      </c>
      <c r="AB293" t="s">
        <v>4412</v>
      </c>
      <c r="AC293">
        <f>_xlfn.XLOOKUP(A293,Amihud!A:A,Amihud!J:J,,-1)</f>
        <v>3.7542586867288801E-13</v>
      </c>
      <c r="AD293">
        <f t="shared" si="41"/>
        <v>3.0623973152299482E-3</v>
      </c>
      <c r="AE293">
        <f t="shared" si="42"/>
        <v>1.897856854068847E-3</v>
      </c>
      <c r="AF293">
        <f t="shared" si="43"/>
        <v>-9.6991553409576658E-3</v>
      </c>
      <c r="AG293">
        <f t="shared" si="44"/>
        <v>1.8473084586880569E-2</v>
      </c>
      <c r="AH293">
        <v>6</v>
      </c>
      <c r="AI293">
        <v>11.62</v>
      </c>
      <c r="AJ293">
        <v>4.783383830019387E-3</v>
      </c>
      <c r="AK293">
        <f t="shared" si="45"/>
        <v>-0.12138554866504905</v>
      </c>
      <c r="AL293">
        <f>uus_macro!F350</f>
        <v>6.9930069930069678E-3</v>
      </c>
      <c r="AN293" s="21"/>
      <c r="AO293" s="23">
        <v>-7.86</v>
      </c>
    </row>
    <row r="294" spans="1:41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46"/>
        <v>-1.5116199234446091E-2</v>
      </c>
      <c r="I294">
        <f t="shared" si="47"/>
        <v>-9.9426804280964664E-4</v>
      </c>
      <c r="J294">
        <f t="shared" si="48"/>
        <v>6.2260995347317811E-3</v>
      </c>
      <c r="K294">
        <f t="shared" si="49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Factor_momentum!F282</f>
        <v>-2.42232592930161E-3</v>
      </c>
      <c r="Q294">
        <f>macro_data_1963!B299</f>
        <v>115.4</v>
      </c>
      <c r="R294">
        <f>uus_macro!B491</f>
        <v>0.34782999999999997</v>
      </c>
      <c r="S294">
        <f>CAPE!B1404</f>
        <v>13.59088514318907</v>
      </c>
      <c r="T294">
        <f>macro_data_1963!I299</f>
        <v>8.99</v>
      </c>
      <c r="U294" t="s">
        <v>4346</v>
      </c>
      <c r="V294">
        <f t="shared" ca="1" si="40"/>
        <v>0</v>
      </c>
      <c r="W294">
        <f>_xlfn.XLOOKUP(A294,NFCI!A:A,NFCI!B:B)</f>
        <v>0.86546000000000001</v>
      </c>
      <c r="X294">
        <f>_xlfn.XLOOKUP(A294,NFCI!D:D,NFCI!E:E)</f>
        <v>1.94</v>
      </c>
      <c r="Y294">
        <f>_xlfn.XLOOKUP(A294,NFCI!G:G,NFCI!H:H)</f>
        <v>7.1</v>
      </c>
      <c r="Z294">
        <f>_xlfn.XLOOKUP(A294,NFCI!O:O,NFCI!P:P)</f>
        <v>8.33</v>
      </c>
      <c r="AA294">
        <f>Volatility_Forecast!B294</f>
        <v>1.6607566703264461E-2</v>
      </c>
      <c r="AB294" t="s">
        <v>4414</v>
      </c>
      <c r="AC294">
        <f>_xlfn.XLOOKUP(A294,Amihud!A:A,Amihud!J:J,,-1)</f>
        <v>2.1230073896345551E-13</v>
      </c>
      <c r="AD294">
        <f t="shared" si="41"/>
        <v>-0.1186362730070594</v>
      </c>
      <c r="AE294">
        <f t="shared" si="42"/>
        <v>4.7953904264520952E-2</v>
      </c>
      <c r="AF294">
        <f t="shared" si="43"/>
        <v>2.8975432764047241E-2</v>
      </c>
      <c r="AG294">
        <f t="shared" si="44"/>
        <v>2.9419439058497199E-2</v>
      </c>
      <c r="AH294">
        <v>5.8</v>
      </c>
      <c r="AI294">
        <v>11.23</v>
      </c>
      <c r="AJ294">
        <v>2.2688049021699079E-3</v>
      </c>
      <c r="AK294">
        <f t="shared" si="45"/>
        <v>-0.12486564600450828</v>
      </c>
      <c r="AL294">
        <f>uus_macro!F351</f>
        <v>3.4722222222221483E-3</v>
      </c>
      <c r="AN294" s="21"/>
      <c r="AO294" s="23">
        <v>-1.17</v>
      </c>
    </row>
    <row r="295" spans="1:41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46"/>
        <v>-1.1110674233434724E-2</v>
      </c>
      <c r="I295">
        <f t="shared" si="47"/>
        <v>1.6275805759166653E-3</v>
      </c>
      <c r="J295">
        <f t="shared" si="48"/>
        <v>3.7530680670867975E-3</v>
      </c>
      <c r="K295">
        <f t="shared" si="49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Factor_momentum!F283</f>
        <v>-3.37498357497093E-4</v>
      </c>
      <c r="Q295">
        <f>macro_data_1963!B300</f>
        <v>115.6</v>
      </c>
      <c r="R295">
        <f>uus_macro!B492</f>
        <v>0.17330999999999999</v>
      </c>
      <c r="S295">
        <f>CAPE!B1405</f>
        <v>13.389028514426951</v>
      </c>
      <c r="T295">
        <f>macro_data_1963!I300</f>
        <v>8.67</v>
      </c>
      <c r="U295" t="s">
        <v>4347</v>
      </c>
      <c r="V295">
        <f t="shared" ca="1" si="40"/>
        <v>0</v>
      </c>
      <c r="W295">
        <f>_xlfn.XLOOKUP(A295,NFCI!A:A,NFCI!B:B)</f>
        <v>0.38401000000000002</v>
      </c>
      <c r="X295">
        <f>_xlfn.XLOOKUP(A295,NFCI!D:D,NFCI!E:E)</f>
        <v>1.47</v>
      </c>
      <c r="Y295">
        <f>_xlfn.XLOOKUP(A295,NFCI!G:G,NFCI!H:H)</f>
        <v>6.66</v>
      </c>
      <c r="Z295">
        <f>_xlfn.XLOOKUP(A295,NFCI!O:O,NFCI!P:P)</f>
        <v>7.76</v>
      </c>
      <c r="AA295">
        <f>Volatility_Forecast!B295</f>
        <v>1.290948607680719E-2</v>
      </c>
      <c r="AB295" t="s">
        <v>4416</v>
      </c>
      <c r="AC295">
        <f>_xlfn.XLOOKUP(A295,Amihud!A:A,Amihud!J:J,,-1)</f>
        <v>7.4858901907746357E-14</v>
      </c>
      <c r="AD295">
        <f t="shared" si="41"/>
        <v>2.8699331179997681E-2</v>
      </c>
      <c r="AE295">
        <f t="shared" si="42"/>
        <v>3.110388624687133E-2</v>
      </c>
      <c r="AF295">
        <f t="shared" si="43"/>
        <v>-2.0159665829151519E-2</v>
      </c>
      <c r="AG295">
        <f t="shared" si="44"/>
        <v>5.1225953841669281E-3</v>
      </c>
      <c r="AH295">
        <v>5.7</v>
      </c>
      <c r="AI295">
        <v>11.29</v>
      </c>
      <c r="AJ295">
        <v>2.795728050148976E-3</v>
      </c>
      <c r="AK295">
        <f t="shared" si="45"/>
        <v>-1.4852353370323155E-2</v>
      </c>
      <c r="AL295">
        <f>uus_macro!F352</f>
        <v>-3.4602076124566738E-3</v>
      </c>
      <c r="AN295" s="21"/>
      <c r="AO295" s="23">
        <v>5.87</v>
      </c>
    </row>
    <row r="296" spans="1:41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46"/>
        <v>-1.1386161004665303E-2</v>
      </c>
      <c r="I296">
        <f t="shared" si="47"/>
        <v>-2.1831134861926738E-3</v>
      </c>
      <c r="J296">
        <f t="shared" si="48"/>
        <v>5.3962335690478464E-3</v>
      </c>
      <c r="K296">
        <f t="shared" si="49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Factor_momentum!F284</f>
        <v>-4.2113010914892604E-3</v>
      </c>
      <c r="Q296">
        <f>macro_data_1963!B301</f>
        <v>116</v>
      </c>
      <c r="R296">
        <f>uus_macro!B493</f>
        <v>0.34601999999999999</v>
      </c>
      <c r="S296">
        <f>CAPE!B1406</f>
        <v>13.89833668356912</v>
      </c>
      <c r="T296">
        <f>macro_data_1963!I301</f>
        <v>8.2100000000000009</v>
      </c>
      <c r="U296" t="s">
        <v>4346</v>
      </c>
      <c r="V296">
        <f t="shared" ca="1" si="40"/>
        <v>1</v>
      </c>
      <c r="W296">
        <f>_xlfn.XLOOKUP(A296,NFCI!A:A,NFCI!B:B)</f>
        <v>0.14663000000000001</v>
      </c>
      <c r="X296">
        <f>_xlfn.XLOOKUP(A296,NFCI!D:D,NFCI!E:E)</f>
        <v>1.49</v>
      </c>
      <c r="Y296">
        <f>_xlfn.XLOOKUP(A296,NFCI!G:G,NFCI!H:H)</f>
        <v>6.63</v>
      </c>
      <c r="Z296">
        <f>_xlfn.XLOOKUP(A296,NFCI!O:O,NFCI!P:P)</f>
        <v>7.64</v>
      </c>
      <c r="AA296">
        <f>Volatility_Forecast!B296</f>
        <v>1.1856592357061151E-2</v>
      </c>
      <c r="AB296" t="s">
        <v>4413</v>
      </c>
      <c r="AC296">
        <f>_xlfn.XLOOKUP(A296,Amihud!A:A,Amihud!J:J,,-1)</f>
        <v>1.4697966836395869E-13</v>
      </c>
      <c r="AD296">
        <f t="shared" si="41"/>
        <v>-2.2005316883649821E-3</v>
      </c>
      <c r="AE296">
        <f t="shared" si="42"/>
        <v>-4.2380273853199528E-2</v>
      </c>
      <c r="AF296">
        <f t="shared" si="43"/>
        <v>2.8535721980707199E-2</v>
      </c>
      <c r="AG296">
        <f t="shared" si="44"/>
        <v>-2.4008135829597821E-2</v>
      </c>
      <c r="AH296">
        <v>5.7</v>
      </c>
      <c r="AI296">
        <v>11.07</v>
      </c>
      <c r="AJ296">
        <v>8.8750832039050369E-4</v>
      </c>
      <c r="AK296">
        <f t="shared" si="45"/>
        <v>3.803921760218671E-2</v>
      </c>
      <c r="AL296">
        <f>uus_macro!F353</f>
        <v>0</v>
      </c>
      <c r="AN296" s="21"/>
      <c r="AO296" s="23">
        <v>-7.24</v>
      </c>
    </row>
    <row r="297" spans="1:41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46"/>
        <v>-1.0835486173913576E-2</v>
      </c>
      <c r="I297">
        <f t="shared" si="47"/>
        <v>4.1465462826046724E-3</v>
      </c>
      <c r="J297">
        <f t="shared" si="48"/>
        <v>4.3477809485792662E-3</v>
      </c>
      <c r="K297">
        <f t="shared" si="49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Factor_momentum!F285</f>
        <v>2.2274043738731699E-3</v>
      </c>
      <c r="Q297">
        <f>macro_data_1963!B302</f>
        <v>116.2</v>
      </c>
      <c r="R297">
        <f>uus_macro!B494</f>
        <v>0.17241000000000001</v>
      </c>
      <c r="S297">
        <f>CAPE!B1407</f>
        <v>14.298270962469511</v>
      </c>
      <c r="T297">
        <f>macro_data_1963!I302</f>
        <v>8.3699999999999992</v>
      </c>
      <c r="U297" t="s">
        <v>4345</v>
      </c>
      <c r="V297">
        <f t="shared" ca="1" si="40"/>
        <v>0</v>
      </c>
      <c r="W297">
        <f>_xlfn.XLOOKUP(A297,NFCI!A:A,NFCI!B:B)</f>
        <v>0.15049999999999999</v>
      </c>
      <c r="X297">
        <f>_xlfn.XLOOKUP(A297,NFCI!D:D,NFCI!E:E)</f>
        <v>1.74</v>
      </c>
      <c r="Y297">
        <f>_xlfn.XLOOKUP(A297,NFCI!G:G,NFCI!H:H)</f>
        <v>6.76</v>
      </c>
      <c r="Z297">
        <f>_xlfn.XLOOKUP(A297,NFCI!O:O,NFCI!P:P)</f>
        <v>8.0399999999999991</v>
      </c>
      <c r="AA297">
        <f>Volatility_Forecast!B297</f>
        <v>9.1990023447067523E-3</v>
      </c>
      <c r="AB297" t="s">
        <v>4421</v>
      </c>
      <c r="AC297">
        <f>_xlfn.XLOOKUP(A297,Amihud!A:A,Amihud!J:J,,-1)</f>
        <v>4.1921364358909719E-14</v>
      </c>
      <c r="AD297">
        <f t="shared" si="41"/>
        <v>-8.3043675235133785E-3</v>
      </c>
      <c r="AE297">
        <f t="shared" si="42"/>
        <v>4.6904701164990792E-2</v>
      </c>
      <c r="AF297">
        <f t="shared" si="43"/>
        <v>-1.070213509445583E-2</v>
      </c>
      <c r="AG297">
        <f t="shared" si="44"/>
        <v>2.1152819582047181E-2</v>
      </c>
      <c r="AH297">
        <v>5.7</v>
      </c>
      <c r="AI297">
        <v>10.62</v>
      </c>
      <c r="AJ297">
        <v>4.4432450146019873E-3</v>
      </c>
      <c r="AK297">
        <f t="shared" si="45"/>
        <v>2.8775693667948105E-2</v>
      </c>
      <c r="AL297">
        <f>uus_macro!F354</f>
        <v>3.4722222222221483E-3</v>
      </c>
      <c r="AN297" s="21"/>
      <c r="AO297" s="23">
        <v>-1.47</v>
      </c>
    </row>
    <row r="298" spans="1:41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46"/>
        <v>-1.0946860087287498E-2</v>
      </c>
      <c r="I298">
        <f t="shared" si="47"/>
        <v>7.4183841245937798E-3</v>
      </c>
      <c r="J298">
        <f t="shared" si="48"/>
        <v>6.2376185165529579E-3</v>
      </c>
      <c r="K298">
        <f t="shared" si="49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Factor_momentum!F286</f>
        <v>6.4366474349061703E-3</v>
      </c>
      <c r="Q298">
        <f>macro_data_1963!B303</f>
        <v>116.5</v>
      </c>
      <c r="R298">
        <f>uus_macro!B495</f>
        <v>0.25818000000000002</v>
      </c>
      <c r="S298">
        <f>CAPE!B1408</f>
        <v>14.668946811103449</v>
      </c>
      <c r="T298">
        <f>macro_data_1963!I303</f>
        <v>8.7200000000000006</v>
      </c>
      <c r="U298" t="s">
        <v>4345</v>
      </c>
      <c r="V298">
        <f t="shared" ca="1" si="40"/>
        <v>0</v>
      </c>
      <c r="W298">
        <f>_xlfn.XLOOKUP(A298,NFCI!A:A,NFCI!B:B)</f>
        <v>0.28614000000000001</v>
      </c>
      <c r="X298">
        <f>_xlfn.XLOOKUP(A298,NFCI!D:D,NFCI!E:E)</f>
        <v>1.89</v>
      </c>
      <c r="Y298">
        <f>_xlfn.XLOOKUP(A298,NFCI!G:G,NFCI!H:H)</f>
        <v>7.14</v>
      </c>
      <c r="Z298">
        <f>_xlfn.XLOOKUP(A298,NFCI!O:O,NFCI!P:P)</f>
        <v>8.33</v>
      </c>
      <c r="AA298">
        <f>Volatility_Forecast!B298</f>
        <v>8.6484397643723718E-3</v>
      </c>
      <c r="AB298" t="s">
        <v>4423</v>
      </c>
      <c r="AC298">
        <f>_xlfn.XLOOKUP(A298,Amihud!A:A,Amihud!J:J,,-1)</f>
        <v>8.774862549882354E-14</v>
      </c>
      <c r="AD298">
        <f t="shared" si="41"/>
        <v>3.1007096211389969E-2</v>
      </c>
      <c r="AE298">
        <f t="shared" si="42"/>
        <v>-1.6073690230484331E-2</v>
      </c>
      <c r="AF298">
        <f t="shared" si="43"/>
        <v>1.4579621646903849E-2</v>
      </c>
      <c r="AG298">
        <f t="shared" si="44"/>
        <v>1.24912365519636E-3</v>
      </c>
      <c r="AH298">
        <v>5.7</v>
      </c>
      <c r="AI298">
        <v>10.57</v>
      </c>
      <c r="AJ298">
        <v>2.6388009288579269E-3</v>
      </c>
      <c r="AK298">
        <f t="shared" si="45"/>
        <v>2.5924522594857696E-2</v>
      </c>
      <c r="AL298">
        <f>uus_macro!F355</f>
        <v>6.9204152249135939E-3</v>
      </c>
      <c r="AN298" s="21"/>
      <c r="AO298" s="23">
        <v>0.57999999999999996</v>
      </c>
    </row>
    <row r="299" spans="1:41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46"/>
        <v>-5.831678970886954E-3</v>
      </c>
      <c r="I299">
        <f t="shared" si="47"/>
        <v>6.7952525088277316E-3</v>
      </c>
      <c r="J299">
        <f t="shared" si="48"/>
        <v>4.9150975895908659E-3</v>
      </c>
      <c r="K299">
        <f t="shared" si="49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Factor_momentum!F287</f>
        <v>5.3968307936092703E-3</v>
      </c>
      <c r="Q299">
        <f>macro_data_1963!B304</f>
        <v>117.2</v>
      </c>
      <c r="R299">
        <f>uus_macro!B496</f>
        <v>0.60085999999999995</v>
      </c>
      <c r="S299">
        <f>CAPE!B1409</f>
        <v>14.43331642083893</v>
      </c>
      <c r="T299">
        <f>macro_data_1963!I304</f>
        <v>9.09</v>
      </c>
      <c r="U299" t="s">
        <v>4348</v>
      </c>
      <c r="V299">
        <f t="shared" ca="1" si="40"/>
        <v>1</v>
      </c>
      <c r="W299">
        <f>_xlfn.XLOOKUP(A299,NFCI!A:A,NFCI!B:B)</f>
        <v>0.26838000000000001</v>
      </c>
      <c r="X299">
        <f>_xlfn.XLOOKUP(A299,NFCI!D:D,NFCI!E:E)</f>
        <v>1.72</v>
      </c>
      <c r="Y299">
        <f>_xlfn.XLOOKUP(A299,NFCI!G:G,NFCI!H:H)</f>
        <v>7.66</v>
      </c>
      <c r="Z299">
        <f>_xlfn.XLOOKUP(A299,NFCI!O:O,NFCI!P:P)</f>
        <v>8.73</v>
      </c>
      <c r="AA299">
        <f>Volatility_Forecast!B299</f>
        <v>1.1108103482783779E-2</v>
      </c>
      <c r="AB299" t="s">
        <v>4408</v>
      </c>
      <c r="AC299">
        <f>_xlfn.XLOOKUP(A299,Amihud!A:A,Amihud!J:J,,-1)</f>
        <v>1.375261653883124E-13</v>
      </c>
      <c r="AD299">
        <f t="shared" si="41"/>
        <v>6.3350476502202602E-2</v>
      </c>
      <c r="AE299">
        <f t="shared" si="42"/>
        <v>7.6368752942674867E-3</v>
      </c>
      <c r="AF299">
        <f t="shared" si="43"/>
        <v>-3.0220000034950618E-3</v>
      </c>
      <c r="AG299">
        <f t="shared" si="44"/>
        <v>1.889416431391866E-2</v>
      </c>
      <c r="AH299">
        <v>5.4</v>
      </c>
      <c r="AI299">
        <v>10.9</v>
      </c>
      <c r="AJ299">
        <v>2.3256036520590689E-3</v>
      </c>
      <c r="AK299">
        <f t="shared" si="45"/>
        <v>-1.6063211169745517E-2</v>
      </c>
      <c r="AL299">
        <f>uus_macro!F356</f>
        <v>6.8728522336769515E-3</v>
      </c>
      <c r="AN299" s="21"/>
      <c r="AO299" s="23">
        <v>2.2400000000000002</v>
      </c>
    </row>
    <row r="300" spans="1:41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46"/>
        <v>-3.5998677620883274E-3</v>
      </c>
      <c r="I300">
        <f t="shared" si="47"/>
        <v>8.491937833427424E-3</v>
      </c>
      <c r="J300">
        <f t="shared" si="48"/>
        <v>5.1422555531841036E-3</v>
      </c>
      <c r="K300">
        <f t="shared" si="49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Factor_momentum!F288</f>
        <v>7.45233183697984E-3</v>
      </c>
      <c r="Q300">
        <f>macro_data_1963!B305</f>
        <v>117.5</v>
      </c>
      <c r="R300">
        <f>uus_macro!B497</f>
        <v>0.25596999999999998</v>
      </c>
      <c r="S300">
        <f>CAPE!B1410</f>
        <v>14.031891348027759</v>
      </c>
      <c r="T300">
        <f>macro_data_1963!I305</f>
        <v>8.92</v>
      </c>
      <c r="U300" t="s">
        <v>4346</v>
      </c>
      <c r="V300">
        <f t="shared" ca="1" si="40"/>
        <v>0</v>
      </c>
      <c r="W300">
        <f>_xlfn.XLOOKUP(A300,NFCI!A:A,NFCI!B:B)</f>
        <v>0.28699000000000002</v>
      </c>
      <c r="X300">
        <f>_xlfn.XLOOKUP(A300,NFCI!D:D,NFCI!E:E)</f>
        <v>0.55000000000000004</v>
      </c>
      <c r="Y300">
        <f>_xlfn.XLOOKUP(A300,NFCI!G:G,NFCI!H:H)</f>
        <v>7.5</v>
      </c>
      <c r="Z300">
        <f>_xlfn.XLOOKUP(A300,NFCI!O:O,NFCI!P:P)</f>
        <v>8.41</v>
      </c>
      <c r="AA300">
        <f>Volatility_Forecast!B300</f>
        <v>1.086586570461256E-2</v>
      </c>
      <c r="AB300" t="s">
        <v>4412</v>
      </c>
      <c r="AC300">
        <f>_xlfn.XLOOKUP(A300,Amihud!A:A,Amihud!J:J,,-1)</f>
        <v>2.762300755669156E-13</v>
      </c>
      <c r="AD300">
        <f t="shared" si="41"/>
        <v>9.7834946982950921E-3</v>
      </c>
      <c r="AE300">
        <f t="shared" si="42"/>
        <v>1.6096579685863869E-2</v>
      </c>
      <c r="AF300">
        <f t="shared" si="43"/>
        <v>-2.1111423121288331E-3</v>
      </c>
      <c r="AG300">
        <f t="shared" si="44"/>
        <v>1.91448820477178E-2</v>
      </c>
      <c r="AH300">
        <v>5.6</v>
      </c>
      <c r="AI300">
        <v>11.04</v>
      </c>
      <c r="AJ300">
        <v>2.1960814268800369E-3</v>
      </c>
      <c r="AK300">
        <f t="shared" si="45"/>
        <v>-2.7812393292479171E-2</v>
      </c>
      <c r="AL300">
        <f>uus_macro!F357</f>
        <v>1.7064846416382496E-3</v>
      </c>
      <c r="AN300" s="21"/>
      <c r="AO300" s="23">
        <v>0.63</v>
      </c>
    </row>
    <row r="301" spans="1:41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46"/>
        <v>-5.2453438740403839E-3</v>
      </c>
      <c r="I301">
        <f t="shared" si="47"/>
        <v>1.0489420786772674E-2</v>
      </c>
      <c r="J301">
        <f t="shared" si="48"/>
        <v>4.0686093581738169E-3</v>
      </c>
      <c r="K301">
        <f t="shared" si="49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Factor_momentum!F289</f>
        <v>8.3690470229972405E-3</v>
      </c>
      <c r="Q301">
        <f>macro_data_1963!B306</f>
        <v>118</v>
      </c>
      <c r="R301">
        <f>uus_macro!B498</f>
        <v>0.42553000000000002</v>
      </c>
      <c r="S301">
        <f>CAPE!B1411</f>
        <v>14.766468647879609</v>
      </c>
      <c r="T301">
        <f>macro_data_1963!I306</f>
        <v>9.06</v>
      </c>
      <c r="U301" t="s">
        <v>4345</v>
      </c>
      <c r="V301">
        <f t="shared" ca="1" si="40"/>
        <v>1</v>
      </c>
      <c r="W301">
        <f>_xlfn.XLOOKUP(A301,NFCI!A:A,NFCI!B:B)</f>
        <v>0.41905999999999999</v>
      </c>
      <c r="X301">
        <f>_xlfn.XLOOKUP(A301,NFCI!D:D,NFCI!E:E)</f>
        <v>1.28</v>
      </c>
      <c r="Y301">
        <f>_xlfn.XLOOKUP(A301,NFCI!G:G,NFCI!H:H)</f>
        <v>7.9</v>
      </c>
      <c r="Z301">
        <f>_xlfn.XLOOKUP(A301,NFCI!O:O,NFCI!P:P)</f>
        <v>8.75</v>
      </c>
      <c r="AA301">
        <f>Volatility_Forecast!B301</f>
        <v>8.0046219910819161E-3</v>
      </c>
      <c r="AB301" t="s">
        <v>4417</v>
      </c>
      <c r="AC301">
        <f>_xlfn.XLOOKUP(A301,Amihud!A:A,Amihud!J:J,,-1)</f>
        <v>9.7090160521322026E-14</v>
      </c>
      <c r="AD301">
        <f t="shared" si="41"/>
        <v>-2.642511734044584E-2</v>
      </c>
      <c r="AE301">
        <f t="shared" si="42"/>
        <v>2.5454705823237941E-2</v>
      </c>
      <c r="AF301">
        <f t="shared" si="43"/>
        <v>-7.5883759975983178E-3</v>
      </c>
      <c r="AG301">
        <f t="shared" si="44"/>
        <v>1.9641380889428022E-3</v>
      </c>
      <c r="AH301">
        <v>5.4</v>
      </c>
      <c r="AI301">
        <v>11</v>
      </c>
      <c r="AJ301">
        <v>3.4679217240525138E-3</v>
      </c>
      <c r="AK301">
        <f t="shared" si="45"/>
        <v>5.2350555005907864E-2</v>
      </c>
      <c r="AL301">
        <f>uus_macro!F358</f>
        <v>3.4071550255535899E-3</v>
      </c>
      <c r="AN301" s="21"/>
      <c r="AO301" s="23">
        <v>-2.93</v>
      </c>
    </row>
    <row r="302" spans="1:41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46"/>
        <v>-1.8141651731236998E-3</v>
      </c>
      <c r="I302">
        <f t="shared" si="47"/>
        <v>8.6674008108648202E-3</v>
      </c>
      <c r="J302">
        <f t="shared" si="48"/>
        <v>3.8919748604647302E-3</v>
      </c>
      <c r="K302">
        <f t="shared" si="49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Factor_momentum!F290</f>
        <v>5.5849729579543102E-3</v>
      </c>
      <c r="Q302">
        <f>macro_data_1963!B307</f>
        <v>118.5</v>
      </c>
      <c r="R302">
        <f>uus_macro!B499</f>
        <v>0.42373</v>
      </c>
      <c r="S302">
        <f>CAPE!B1412</f>
        <v>14.608315717522091</v>
      </c>
      <c r="T302">
        <f>macro_data_1963!I307</f>
        <v>9.26</v>
      </c>
      <c r="U302" t="s">
        <v>4346</v>
      </c>
      <c r="V302">
        <f t="shared" ca="1" si="40"/>
        <v>1</v>
      </c>
      <c r="W302">
        <f>_xlfn.XLOOKUP(A302,NFCI!A:A,NFCI!B:B)</f>
        <v>0.40640999999999999</v>
      </c>
      <c r="X302">
        <f>_xlfn.XLOOKUP(A302,NFCI!D:D,NFCI!E:E)</f>
        <v>1.1100000000000001</v>
      </c>
      <c r="Y302">
        <f>_xlfn.XLOOKUP(A302,NFCI!G:G,NFCI!H:H)</f>
        <v>8.2799999999999994</v>
      </c>
      <c r="Z302">
        <f>_xlfn.XLOOKUP(A302,NFCI!O:O,NFCI!P:P)</f>
        <v>8.9499999999999993</v>
      </c>
      <c r="AA302">
        <f>Volatility_Forecast!B302</f>
        <v>1.3052163812413999E-2</v>
      </c>
      <c r="AB302" t="s">
        <v>4413</v>
      </c>
      <c r="AC302">
        <f>_xlfn.XLOOKUP(A302,Amihud!A:A,Amihud!J:J,,-1)</f>
        <v>1.8571224632609999E-14</v>
      </c>
      <c r="AD302">
        <f t="shared" si="41"/>
        <v>1.9297566669717939E-2</v>
      </c>
      <c r="AE302">
        <f t="shared" si="42"/>
        <v>-1.217243257724665E-2</v>
      </c>
      <c r="AF302">
        <f t="shared" si="43"/>
        <v>1.395819978291479E-2</v>
      </c>
      <c r="AG302">
        <f t="shared" si="44"/>
        <v>-3.3014941062213483E-2</v>
      </c>
      <c r="AH302">
        <v>5.4</v>
      </c>
      <c r="AI302">
        <v>11.11</v>
      </c>
      <c r="AJ302">
        <v>2.126730341985834E-3</v>
      </c>
      <c r="AK302">
        <f t="shared" si="45"/>
        <v>-1.0710274347159394E-2</v>
      </c>
      <c r="AL302">
        <f>uus_macro!F359</f>
        <v>6.7911714770797719E-3</v>
      </c>
      <c r="AN302" s="21"/>
      <c r="AO302" s="23">
        <v>0.66</v>
      </c>
    </row>
    <row r="303" spans="1:41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46"/>
        <v>-1.1520319905845868E-3</v>
      </c>
      <c r="I303">
        <f t="shared" si="47"/>
        <v>9.9540196584290055E-3</v>
      </c>
      <c r="J303">
        <f t="shared" si="48"/>
        <v>3.9100315927244438E-3</v>
      </c>
      <c r="K303">
        <f t="shared" si="49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Factor_momentum!F291</f>
        <v>6.7575826508037501E-3</v>
      </c>
      <c r="Q303">
        <f>macro_data_1963!B308</f>
        <v>119</v>
      </c>
      <c r="R303">
        <f>uus_macro!B500</f>
        <v>0.42193999999999998</v>
      </c>
      <c r="S303">
        <f>CAPE!B1413</f>
        <v>14.24494631067564</v>
      </c>
      <c r="T303">
        <f>macro_data_1963!I308</f>
        <v>8.98</v>
      </c>
      <c r="U303" t="s">
        <v>4346</v>
      </c>
      <c r="V303">
        <f t="shared" ca="1" si="40"/>
        <v>0</v>
      </c>
      <c r="W303">
        <f>_xlfn.XLOOKUP(A303,NFCI!A:A,NFCI!B:B)</f>
        <v>0.27490999999999999</v>
      </c>
      <c r="X303">
        <f>_xlfn.XLOOKUP(A303,NFCI!D:D,NFCI!E:E)</f>
        <v>0.33</v>
      </c>
      <c r="Y303">
        <f>_xlfn.XLOOKUP(A303,NFCI!G:G,NFCI!H:H)</f>
        <v>8.1300000000000008</v>
      </c>
      <c r="Z303">
        <f>_xlfn.XLOOKUP(A303,NFCI!O:O,NFCI!P:P)</f>
        <v>8.61</v>
      </c>
      <c r="AA303">
        <f>Volatility_Forecast!B303</f>
        <v>7.0933335831186491E-3</v>
      </c>
      <c r="AB303" t="s">
        <v>4413</v>
      </c>
      <c r="AC303">
        <f>_xlfn.XLOOKUP(A303,Amihud!A:A,Amihud!J:J,,-1)</f>
        <v>3.2561898188238892E-13</v>
      </c>
      <c r="AD303">
        <f t="shared" si="41"/>
        <v>-3.267854761835332E-3</v>
      </c>
      <c r="AE303">
        <f t="shared" si="42"/>
        <v>2.2402371140280989E-2</v>
      </c>
      <c r="AF303">
        <f t="shared" si="43"/>
        <v>-5.9941267614743721E-3</v>
      </c>
      <c r="AG303">
        <f t="shared" si="44"/>
        <v>1.6108557993723679E-2</v>
      </c>
      <c r="AH303">
        <v>5.6</v>
      </c>
      <c r="AI303">
        <v>11.21</v>
      </c>
      <c r="AJ303">
        <v>1.1747986736144009E-3</v>
      </c>
      <c r="AK303">
        <f t="shared" si="45"/>
        <v>-2.4874147976594131E-2</v>
      </c>
      <c r="AL303">
        <f>uus_macro!F360</f>
        <v>0</v>
      </c>
      <c r="AN303" s="21"/>
      <c r="AO303" s="23">
        <v>0.35</v>
      </c>
    </row>
    <row r="304" spans="1:41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46"/>
        <v>-3.4699697459775425E-4</v>
      </c>
      <c r="I304">
        <f t="shared" si="47"/>
        <v>1.2565590409681924E-2</v>
      </c>
      <c r="J304">
        <f t="shared" si="48"/>
        <v>1.598844621149546E-3</v>
      </c>
      <c r="K304">
        <f t="shared" si="49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Factor_momentum!F292</f>
        <v>9.9016905111717103E-3</v>
      </c>
      <c r="Q304">
        <f>macro_data_1963!B309</f>
        <v>119.5</v>
      </c>
      <c r="R304">
        <f>uus_macro!B501</f>
        <v>0.42016999999999999</v>
      </c>
      <c r="S304">
        <f>CAPE!B1414</f>
        <v>14.36942877614015</v>
      </c>
      <c r="T304">
        <f>macro_data_1963!I309</f>
        <v>8.8000000000000007</v>
      </c>
      <c r="U304" t="s">
        <v>4347</v>
      </c>
      <c r="V304">
        <f t="shared" ca="1" si="40"/>
        <v>1</v>
      </c>
      <c r="W304">
        <f>_xlfn.XLOOKUP(A304,NFCI!A:A,NFCI!B:B)</f>
        <v>0.20849999999999999</v>
      </c>
      <c r="X304">
        <f>_xlfn.XLOOKUP(A304,NFCI!D:D,NFCI!E:E)</f>
        <v>0.26</v>
      </c>
      <c r="Y304">
        <f>_xlfn.XLOOKUP(A304,NFCI!G:G,NFCI!H:H)</f>
        <v>8.06</v>
      </c>
      <c r="Z304">
        <f>_xlfn.XLOOKUP(A304,NFCI!O:O,NFCI!P:P)</f>
        <v>8.3699999999999992</v>
      </c>
      <c r="AA304">
        <f>Volatility_Forecast!B304</f>
        <v>3.5901347721380649E-3</v>
      </c>
      <c r="AB304" t="s">
        <v>4425</v>
      </c>
      <c r="AC304">
        <f>_xlfn.XLOOKUP(A304,Amihud!A:A,Amihud!J:J,,-1)</f>
        <v>5.220039648975523E-14</v>
      </c>
      <c r="AD304">
        <f t="shared" si="41"/>
        <v>-5.3018195078735619E-4</v>
      </c>
      <c r="AE304">
        <f t="shared" si="42"/>
        <v>2.19626011030114E-2</v>
      </c>
      <c r="AF304">
        <f t="shared" si="43"/>
        <v>-7.5862393815169238E-3</v>
      </c>
      <c r="AG304">
        <f t="shared" si="44"/>
        <v>1.7503020412170441E-2</v>
      </c>
      <c r="AH304">
        <v>5.4</v>
      </c>
      <c r="AI304">
        <v>10.9</v>
      </c>
      <c r="AJ304">
        <v>3.2079792569600848E-3</v>
      </c>
      <c r="AK304">
        <f t="shared" si="45"/>
        <v>8.7387107504377677E-3</v>
      </c>
      <c r="AL304">
        <f>uus_macro!F361</f>
        <v>3.372681281618935E-3</v>
      </c>
      <c r="AN304" s="21"/>
      <c r="AO304" s="23">
        <v>0.27</v>
      </c>
    </row>
    <row r="305" spans="1:41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46"/>
        <v>-1.7174571369331024E-3</v>
      </c>
      <c r="I305">
        <f t="shared" si="47"/>
        <v>1.1787779280971697E-2</v>
      </c>
      <c r="J305">
        <f t="shared" si="48"/>
        <v>3.8171022420395071E-3</v>
      </c>
      <c r="K305">
        <f t="shared" si="49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Factor_momentum!F293</f>
        <v>8.6133266609514994E-3</v>
      </c>
      <c r="Q305">
        <f>macro_data_1963!B310</f>
        <v>119.9</v>
      </c>
      <c r="R305">
        <f>uus_macro!B502</f>
        <v>0.33473000000000003</v>
      </c>
      <c r="S305">
        <f>CAPE!B1415</f>
        <v>14.81145015327772</v>
      </c>
      <c r="T305">
        <f>macro_data_1963!I310</f>
        <v>8.9600000000000009</v>
      </c>
      <c r="U305" t="s">
        <v>4346</v>
      </c>
      <c r="V305">
        <f t="shared" ca="1" si="40"/>
        <v>0</v>
      </c>
      <c r="W305">
        <f>_xlfn.XLOOKUP(A305,NFCI!A:A,NFCI!B:B)</f>
        <v>0.16839000000000001</v>
      </c>
      <c r="X305">
        <f>_xlfn.XLOOKUP(A305,NFCI!D:D,NFCI!E:E)</f>
        <v>0.56000000000000005</v>
      </c>
      <c r="Y305">
        <f>_xlfn.XLOOKUP(A305,NFCI!G:G,NFCI!H:H)</f>
        <v>8.6199999999999992</v>
      </c>
      <c r="Z305">
        <f>_xlfn.XLOOKUP(A305,NFCI!O:O,NFCI!P:P)</f>
        <v>8.91</v>
      </c>
      <c r="AA305">
        <f>Volatility_Forecast!B305</f>
        <v>7.3330067410288767E-3</v>
      </c>
      <c r="AB305" t="s">
        <v>4407</v>
      </c>
      <c r="AC305">
        <f>_xlfn.XLOOKUP(A305,Amihud!A:A,Amihud!J:J,,-1)</f>
        <v>7.643184863027415E-15</v>
      </c>
      <c r="AD305">
        <f t="shared" si="41"/>
        <v>-1.338312463279423E-2</v>
      </c>
      <c r="AE305">
        <f t="shared" si="42"/>
        <v>-7.4358766904538687E-3</v>
      </c>
      <c r="AF305">
        <f t="shared" si="43"/>
        <v>1.691993610972187E-2</v>
      </c>
      <c r="AG305">
        <f t="shared" si="44"/>
        <v>-5.1285607362955288E-3</v>
      </c>
      <c r="AH305">
        <v>5.4</v>
      </c>
      <c r="AI305">
        <v>10.41</v>
      </c>
      <c r="AJ305">
        <v>2.4808278230028392E-3</v>
      </c>
      <c r="AK305">
        <f t="shared" si="45"/>
        <v>3.0761235121018037E-2</v>
      </c>
      <c r="AL305">
        <f>uus_macro!F362</f>
        <v>3.361344537815174E-3</v>
      </c>
      <c r="AN305" s="21"/>
      <c r="AO305" s="23">
        <v>1.33</v>
      </c>
    </row>
    <row r="306" spans="1:41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46"/>
        <v>5.6866942089448813E-3</v>
      </c>
      <c r="I306">
        <f t="shared" si="47"/>
        <v>9.4948315906640459E-3</v>
      </c>
      <c r="J306">
        <f t="shared" si="48"/>
        <v>2.547615781199821E-3</v>
      </c>
      <c r="K306">
        <f t="shared" si="49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Factor_momentum!F294</f>
        <v>6.5505842768973704E-3</v>
      </c>
      <c r="Q306">
        <f>macro_data_1963!B311</f>
        <v>120.3</v>
      </c>
      <c r="R306">
        <f>uus_macro!B503</f>
        <v>0.33361000000000002</v>
      </c>
      <c r="S306">
        <f>CAPE!B1416</f>
        <v>14.44553068087288</v>
      </c>
      <c r="T306">
        <f>macro_data_1963!I311</f>
        <v>9.11</v>
      </c>
      <c r="U306" t="s">
        <v>4348</v>
      </c>
      <c r="V306">
        <f t="shared" ca="1" si="40"/>
        <v>1</v>
      </c>
      <c r="W306">
        <f>_xlfn.XLOOKUP(A306,NFCI!A:A,NFCI!B:B)</f>
        <v>0.16747000000000001</v>
      </c>
      <c r="X306">
        <f>_xlfn.XLOOKUP(A306,NFCI!D:D,NFCI!E:E)</f>
        <v>0.1</v>
      </c>
      <c r="Y306">
        <f>_xlfn.XLOOKUP(A306,NFCI!G:G,NFCI!H:H)</f>
        <v>9.02</v>
      </c>
      <c r="Z306">
        <f>_xlfn.XLOOKUP(A306,NFCI!O:O,NFCI!P:P)</f>
        <v>9.14</v>
      </c>
      <c r="AA306">
        <f>Volatility_Forecast!B306</f>
        <v>7.4030259619383238E-3</v>
      </c>
      <c r="AB306" t="s">
        <v>4410</v>
      </c>
      <c r="AC306">
        <f>_xlfn.XLOOKUP(A306,Amihud!A:A,Amihud!J:J,,-1)</f>
        <v>1.2540092492937529E-13</v>
      </c>
      <c r="AD306">
        <f t="shared" si="41"/>
        <v>-2.9786456856523591E-2</v>
      </c>
      <c r="AE306">
        <f t="shared" si="42"/>
        <v>2.0438531980829119E-2</v>
      </c>
      <c r="AF306">
        <f t="shared" si="43"/>
        <v>1.3741595233970999E-2</v>
      </c>
      <c r="AG306">
        <f t="shared" si="44"/>
        <v>1.032181461441928E-2</v>
      </c>
      <c r="AH306">
        <v>5.3</v>
      </c>
      <c r="AI306">
        <v>10.48</v>
      </c>
      <c r="AJ306">
        <v>3.208626594903835E-3</v>
      </c>
      <c r="AK306">
        <f t="shared" si="45"/>
        <v>-2.4705175294659706E-2</v>
      </c>
      <c r="AL306">
        <f>uus_macro!F363</f>
        <v>3.3500837520937308E-3</v>
      </c>
      <c r="AN306" s="21"/>
      <c r="AO306" s="23">
        <v>0.33</v>
      </c>
    </row>
    <row r="307" spans="1:41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46"/>
        <v>1.90278253150721E-3</v>
      </c>
      <c r="I307">
        <f t="shared" si="47"/>
        <v>8.1054987884142948E-3</v>
      </c>
      <c r="J307">
        <f t="shared" si="48"/>
        <v>3.9429853657674168E-3</v>
      </c>
      <c r="K307">
        <f t="shared" si="49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Factor_momentum!F295</f>
        <v>5.6804746132740301E-3</v>
      </c>
      <c r="Q307">
        <f>macro_data_1963!B312</f>
        <v>120.7</v>
      </c>
      <c r="R307">
        <f>uus_macro!B504</f>
        <v>0.33250000000000002</v>
      </c>
      <c r="S307">
        <f>CAPE!B1417</f>
        <v>14.702086748572</v>
      </c>
      <c r="T307">
        <f>macro_data_1963!I312</f>
        <v>9.09</v>
      </c>
      <c r="U307" t="s">
        <v>4345</v>
      </c>
      <c r="V307">
        <f t="shared" ca="1" si="40"/>
        <v>1</v>
      </c>
      <c r="W307">
        <f>_xlfn.XLOOKUP(A307,NFCI!A:A,NFCI!B:B)</f>
        <v>0.20723</v>
      </c>
      <c r="X307">
        <f>_xlfn.XLOOKUP(A307,NFCI!D:D,NFCI!E:E)</f>
        <v>-0.13</v>
      </c>
      <c r="Y307">
        <f>_xlfn.XLOOKUP(A307,NFCI!G:G,NFCI!H:H)</f>
        <v>9.0399999999999991</v>
      </c>
      <c r="Z307">
        <f>_xlfn.XLOOKUP(A307,NFCI!O:O,NFCI!P:P)</f>
        <v>9.08</v>
      </c>
      <c r="AA307">
        <f>Volatility_Forecast!B307</f>
        <v>3.697197988981181E-3</v>
      </c>
      <c r="AB307" t="s">
        <v>4421</v>
      </c>
      <c r="AC307">
        <f>_xlfn.XLOOKUP(A307,Amihud!A:A,Amihud!J:J,,-1)</f>
        <v>1.7019726816425269E-13</v>
      </c>
      <c r="AD307">
        <f t="shared" si="41"/>
        <v>-1.6707608949254379E-2</v>
      </c>
      <c r="AE307">
        <f t="shared" si="42"/>
        <v>1.443189261987432E-2</v>
      </c>
      <c r="AF307">
        <f t="shared" si="43"/>
        <v>-3.4152308143403638E-3</v>
      </c>
      <c r="AG307">
        <f t="shared" si="44"/>
        <v>1.6791881369855099E-2</v>
      </c>
      <c r="AH307">
        <v>5.3</v>
      </c>
      <c r="AI307">
        <v>10.65</v>
      </c>
      <c r="AJ307">
        <v>2.635602202275435E-3</v>
      </c>
      <c r="AK307">
        <f t="shared" si="45"/>
        <v>1.7760238330241682E-2</v>
      </c>
      <c r="AL307">
        <f>uus_macro!F364</f>
        <v>1.6694490818030287E-3</v>
      </c>
      <c r="AN307" s="21"/>
      <c r="AO307" s="23">
        <v>0.49</v>
      </c>
    </row>
    <row r="308" spans="1:41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46"/>
        <v>3.6258986536076656E-3</v>
      </c>
      <c r="I308">
        <f t="shared" si="47"/>
        <v>1.0138843511223692E-2</v>
      </c>
      <c r="J308">
        <f t="shared" si="48"/>
        <v>2.2151776986066014E-3</v>
      </c>
      <c r="K308">
        <f t="shared" si="49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Factor_momentum!F296</f>
        <v>8.0510686787090592E-3</v>
      </c>
      <c r="Q308">
        <f>macro_data_1963!B313</f>
        <v>121.2</v>
      </c>
      <c r="R308">
        <f>uus_macro!B505</f>
        <v>0.41425000000000001</v>
      </c>
      <c r="S308">
        <f>CAPE!B1418</f>
        <v>15.08807244271328</v>
      </c>
      <c r="T308">
        <f>macro_data_1963!I313</f>
        <v>9.17</v>
      </c>
      <c r="U308" t="s">
        <v>4346</v>
      </c>
      <c r="V308">
        <f t="shared" ca="1" si="40"/>
        <v>1</v>
      </c>
      <c r="W308">
        <f>_xlfn.XLOOKUP(A308,NFCI!A:A,NFCI!B:B)</f>
        <v>0.42803000000000002</v>
      </c>
      <c r="X308">
        <f>_xlfn.XLOOKUP(A308,NFCI!D:D,NFCI!E:E)</f>
        <v>-0.55000000000000004</v>
      </c>
      <c r="Y308">
        <f>_xlfn.XLOOKUP(A308,NFCI!G:G,NFCI!H:H)</f>
        <v>9.4</v>
      </c>
      <c r="Z308">
        <f>_xlfn.XLOOKUP(A308,NFCI!O:O,NFCI!P:P)</f>
        <v>9.42</v>
      </c>
      <c r="AA308">
        <f>Volatility_Forecast!B308</f>
        <v>6.8909218024854049E-3</v>
      </c>
      <c r="AB308" t="s">
        <v>4412</v>
      </c>
      <c r="AC308">
        <f>_xlfn.XLOOKUP(A308,Amihud!A:A,Amihud!J:J,,-1)</f>
        <v>1.994016052658781E-14</v>
      </c>
      <c r="AD308">
        <f t="shared" si="41"/>
        <v>1.8476861776840488E-2</v>
      </c>
      <c r="AE308">
        <f t="shared" si="42"/>
        <v>-1.7980137179486769E-2</v>
      </c>
      <c r="AF308">
        <f t="shared" si="43"/>
        <v>7.8020299747774144E-3</v>
      </c>
      <c r="AG308">
        <f t="shared" si="44"/>
        <v>-3.5327013454978799E-3</v>
      </c>
      <c r="AH308">
        <v>5.4</v>
      </c>
      <c r="AI308">
        <v>10.65</v>
      </c>
      <c r="AJ308">
        <v>2.4602892476940641E-3</v>
      </c>
      <c r="AK308">
        <f t="shared" si="45"/>
        <v>2.6253803337051441E-2</v>
      </c>
      <c r="AL308">
        <f>uus_macro!F365</f>
        <v>3.3333333333333808E-3</v>
      </c>
      <c r="AN308" s="21"/>
      <c r="AO308" s="23">
        <v>-0.16</v>
      </c>
    </row>
    <row r="309" spans="1:41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46"/>
        <v>2.4951816068555324E-3</v>
      </c>
      <c r="I309">
        <f t="shared" si="47"/>
        <v>6.7020963080700506E-3</v>
      </c>
      <c r="J309">
        <f t="shared" si="48"/>
        <v>2.3001304283927116E-3</v>
      </c>
      <c r="K309">
        <f t="shared" si="49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Factor_momentum!F297</f>
        <v>4.2409023405709702E-3</v>
      </c>
      <c r="Q309">
        <f>macro_data_1963!B314</f>
        <v>121.6</v>
      </c>
      <c r="R309">
        <f>uus_macro!B506</f>
        <v>0.33002999999999999</v>
      </c>
      <c r="S309">
        <f>CAPE!B1419</f>
        <v>15.46706046273475</v>
      </c>
      <c r="T309">
        <f>macro_data_1963!I314</f>
        <v>9.36</v>
      </c>
      <c r="U309" t="s">
        <v>4345</v>
      </c>
      <c r="V309">
        <f t="shared" ca="1" si="40"/>
        <v>1</v>
      </c>
      <c r="W309">
        <f>_xlfn.XLOOKUP(A309,NFCI!A:A,NFCI!B:B)</f>
        <v>0.77725999999999995</v>
      </c>
      <c r="X309">
        <f>_xlfn.XLOOKUP(A309,NFCI!D:D,NFCI!E:E)</f>
        <v>-0.49</v>
      </c>
      <c r="Y309">
        <f>_xlfn.XLOOKUP(A309,NFCI!G:G,NFCI!H:H)</f>
        <v>9.64</v>
      </c>
      <c r="Z309">
        <f>_xlfn.XLOOKUP(A309,NFCI!O:O,NFCI!P:P)</f>
        <v>9.5299999999999994</v>
      </c>
      <c r="AA309">
        <f>Volatility_Forecast!B309</f>
        <v>7.7229904920538082E-3</v>
      </c>
      <c r="AB309" t="s">
        <v>4423</v>
      </c>
      <c r="AC309">
        <f>_xlfn.XLOOKUP(A309,Amihud!A:A,Amihud!J:J,,-1)</f>
        <v>1.190732318299186E-13</v>
      </c>
      <c r="AD309">
        <f t="shared" si="41"/>
        <v>-2.1872972084538981E-2</v>
      </c>
      <c r="AE309">
        <f t="shared" si="42"/>
        <v>5.6637347271470961E-3</v>
      </c>
      <c r="AF309">
        <f t="shared" si="43"/>
        <v>-9.6827023370225085E-3</v>
      </c>
      <c r="AG309">
        <f t="shared" si="44"/>
        <v>1.2545361921667551E-3</v>
      </c>
      <c r="AH309">
        <v>5.2</v>
      </c>
      <c r="AI309">
        <v>10.61</v>
      </c>
      <c r="AJ309">
        <v>2.482246339619824E-3</v>
      </c>
      <c r="AK309">
        <f t="shared" si="45"/>
        <v>2.511838549691621E-2</v>
      </c>
      <c r="AL309">
        <f>uus_macro!F366</f>
        <v>3.3222591362125535E-3</v>
      </c>
      <c r="AN309" s="21"/>
      <c r="AO309" s="23">
        <v>0.99</v>
      </c>
    </row>
    <row r="310" spans="1:41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46"/>
        <v>2.1364011341806484E-3</v>
      </c>
      <c r="I310">
        <f t="shared" si="47"/>
        <v>8.8838726934444001E-3</v>
      </c>
      <c r="J310">
        <f t="shared" si="48"/>
        <v>3.87075204420624E-4</v>
      </c>
      <c r="K310">
        <f t="shared" si="49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Factor_momentum!F298</f>
        <v>6.3363281065618804E-3</v>
      </c>
      <c r="Q310">
        <f>macro_data_1963!B315</f>
        <v>122.2</v>
      </c>
      <c r="R310">
        <f>uus_macro!B507</f>
        <v>0.49342000000000003</v>
      </c>
      <c r="S310">
        <f>CAPE!B1420</f>
        <v>15.298969108882361</v>
      </c>
      <c r="T310">
        <f>macro_data_1963!I315</f>
        <v>9.18</v>
      </c>
      <c r="U310" t="s">
        <v>4348</v>
      </c>
      <c r="V310">
        <f t="shared" ca="1" si="40"/>
        <v>0</v>
      </c>
      <c r="W310">
        <f>_xlfn.XLOOKUP(A310,NFCI!A:A,NFCI!B:B)</f>
        <v>0.65946000000000005</v>
      </c>
      <c r="X310">
        <f>_xlfn.XLOOKUP(A310,NFCI!D:D,NFCI!E:E)</f>
        <v>-0.8</v>
      </c>
      <c r="Y310">
        <f>_xlfn.XLOOKUP(A310,NFCI!G:G,NFCI!H:H)</f>
        <v>9.1199999999999992</v>
      </c>
      <c r="Z310">
        <f>_xlfn.XLOOKUP(A310,NFCI!O:O,NFCI!P:P)</f>
        <v>9.06</v>
      </c>
      <c r="AA310">
        <f>Volatility_Forecast!B310</f>
        <v>8.32799794603248E-3</v>
      </c>
      <c r="AB310" t="s">
        <v>4422</v>
      </c>
      <c r="AC310">
        <f>_xlfn.XLOOKUP(A310,Amihud!A:A,Amihud!J:J,,-1)</f>
        <v>1.593633131224567E-13</v>
      </c>
      <c r="AD310">
        <f t="shared" si="41"/>
        <v>2.6701730539291368E-2</v>
      </c>
      <c r="AE310">
        <f t="shared" si="42"/>
        <v>1.0107626394007861E-2</v>
      </c>
      <c r="AF310">
        <f t="shared" si="43"/>
        <v>-8.3770410407612017E-3</v>
      </c>
      <c r="AG310">
        <f t="shared" si="44"/>
        <v>1.903851584304328E-2</v>
      </c>
      <c r="AH310">
        <v>5</v>
      </c>
      <c r="AI310">
        <v>10.67</v>
      </c>
      <c r="AJ310">
        <v>1.805877479590792E-3</v>
      </c>
      <c r="AK310">
        <f t="shared" si="45"/>
        <v>-1.0867698762630244E-2</v>
      </c>
      <c r="AL310">
        <f>uus_macro!F367</f>
        <v>-1.6556291390728713E-3</v>
      </c>
      <c r="AN310" s="21"/>
      <c r="AO310" s="23">
        <v>3.51</v>
      </c>
    </row>
    <row r="311" spans="1:41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46"/>
        <v>-2.6506347220931572E-3</v>
      </c>
      <c r="I311">
        <f t="shared" si="47"/>
        <v>8.6707881153042978E-3</v>
      </c>
      <c r="J311">
        <f t="shared" si="48"/>
        <v>6.9623007016766881E-4</v>
      </c>
      <c r="K311">
        <f t="shared" si="49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Factor_momentum!F299</f>
        <v>5.1813149605949302E-3</v>
      </c>
      <c r="Q311">
        <f>macro_data_1963!B316</f>
        <v>123.1</v>
      </c>
      <c r="R311">
        <f>uus_macro!B508</f>
        <v>0.73650000000000004</v>
      </c>
      <c r="S311">
        <f>CAPE!B1421</f>
        <v>15.686742656144579</v>
      </c>
      <c r="T311">
        <f>macro_data_1963!I316</f>
        <v>8.86</v>
      </c>
      <c r="U311" t="s">
        <v>4347</v>
      </c>
      <c r="V311">
        <f t="shared" ca="1" si="40"/>
        <v>1</v>
      </c>
      <c r="W311">
        <f>_xlfn.XLOOKUP(A311,NFCI!A:A,NFCI!B:B)</f>
        <v>0.35382000000000002</v>
      </c>
      <c r="X311">
        <f>_xlfn.XLOOKUP(A311,NFCI!D:D,NFCI!E:E)</f>
        <v>-1.88</v>
      </c>
      <c r="Y311">
        <f>_xlfn.XLOOKUP(A311,NFCI!G:G,NFCI!H:H)</f>
        <v>8.86</v>
      </c>
      <c r="Z311">
        <f>_xlfn.XLOOKUP(A311,NFCI!O:O,NFCI!P:P)</f>
        <v>8.65</v>
      </c>
      <c r="AA311">
        <f>Volatility_Forecast!B311</f>
        <v>5.7356315517739717E-3</v>
      </c>
      <c r="AB311" t="s">
        <v>4426</v>
      </c>
      <c r="AC311">
        <f>_xlfn.XLOOKUP(A311,Amihud!A:A,Amihud!J:J,,-1)</f>
        <v>3.9354923025125808E-14</v>
      </c>
      <c r="AD311">
        <f t="shared" si="41"/>
        <v>5.9060462269169278E-3</v>
      </c>
      <c r="AE311">
        <f t="shared" si="42"/>
        <v>5.0798603565862521E-3</v>
      </c>
      <c r="AF311">
        <f t="shared" si="43"/>
        <v>6.8785838546947531E-4</v>
      </c>
      <c r="AG311">
        <f t="shared" si="44"/>
        <v>7.3944003964605542E-3</v>
      </c>
      <c r="AH311">
        <v>5.2</v>
      </c>
      <c r="AI311">
        <v>10.61</v>
      </c>
      <c r="AJ311">
        <v>1.5796173609239829E-3</v>
      </c>
      <c r="AK311">
        <f t="shared" si="45"/>
        <v>2.5346384093100957E-2</v>
      </c>
      <c r="AL311">
        <f>uus_macro!F368</f>
        <v>-3.3167495854062312E-3</v>
      </c>
      <c r="AN311" s="21"/>
      <c r="AO311" s="23">
        <v>1.77</v>
      </c>
    </row>
    <row r="312" spans="1:41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46"/>
        <v>-4.1227140948083179E-3</v>
      </c>
      <c r="I312">
        <f t="shared" si="47"/>
        <v>6.2020975849704325E-3</v>
      </c>
      <c r="J312">
        <f t="shared" si="48"/>
        <v>1.4220295125967244E-3</v>
      </c>
      <c r="K312">
        <f t="shared" si="49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Factor_momentum!F300</f>
        <v>2.1407122719802598E-3</v>
      </c>
      <c r="Q312">
        <f>macro_data_1963!B317</f>
        <v>123.7</v>
      </c>
      <c r="R312">
        <f>uus_macro!B509</f>
        <v>0.48741000000000001</v>
      </c>
      <c r="S312">
        <f>CAPE!B1422</f>
        <v>16.186353538544552</v>
      </c>
      <c r="T312">
        <f>macro_data_1963!I317</f>
        <v>8.2799999999999994</v>
      </c>
      <c r="U312" t="s">
        <v>4347</v>
      </c>
      <c r="V312">
        <f t="shared" ca="1" si="40"/>
        <v>0</v>
      </c>
      <c r="W312">
        <f>_xlfn.XLOOKUP(A312,NFCI!A:A,NFCI!B:B)</f>
        <v>0.28526000000000001</v>
      </c>
      <c r="X312">
        <f>_xlfn.XLOOKUP(A312,NFCI!D:D,NFCI!E:E)</f>
        <v>-1.53</v>
      </c>
      <c r="Y312">
        <f>_xlfn.XLOOKUP(A312,NFCI!G:G,NFCI!H:H)</f>
        <v>8.1199999999999992</v>
      </c>
      <c r="Z312">
        <f>_xlfn.XLOOKUP(A312,NFCI!O:O,NFCI!P:P)</f>
        <v>8.0299999999999994</v>
      </c>
      <c r="AA312">
        <f>Volatility_Forecast!B312</f>
        <v>6.2572911470083767E-3</v>
      </c>
      <c r="AB312" t="s">
        <v>4416</v>
      </c>
      <c r="AC312">
        <f>_xlfn.XLOOKUP(A312,Amihud!A:A,Amihud!J:J,,-1)</f>
        <v>6.2962907873011845E-14</v>
      </c>
      <c r="AD312">
        <f t="shared" si="41"/>
        <v>-7.8814577742868375E-3</v>
      </c>
      <c r="AE312">
        <f t="shared" si="42"/>
        <v>-1.352770667814251E-2</v>
      </c>
      <c r="AF312">
        <f t="shared" si="43"/>
        <v>6.5984509970198344E-3</v>
      </c>
      <c r="AG312">
        <f t="shared" si="44"/>
        <v>-4.326005313085135E-3</v>
      </c>
      <c r="AH312">
        <v>5.2</v>
      </c>
      <c r="AI312">
        <v>10.46</v>
      </c>
      <c r="AJ312">
        <v>1.131819910753217E-3</v>
      </c>
      <c r="AK312">
        <f t="shared" si="45"/>
        <v>3.1849243233697859E-2</v>
      </c>
      <c r="AL312">
        <f>uus_macro!F369</f>
        <v>1.6638935108153315E-3</v>
      </c>
      <c r="AN312" s="21"/>
      <c r="AO312" s="23">
        <v>1.52</v>
      </c>
    </row>
    <row r="313" spans="1:41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46"/>
        <v>-1.9704932088552931E-3</v>
      </c>
      <c r="I313">
        <f t="shared" si="47"/>
        <v>3.3551172697363634E-3</v>
      </c>
      <c r="J313">
        <f t="shared" si="48"/>
        <v>2.4536592975932148E-3</v>
      </c>
      <c r="K313">
        <f t="shared" si="49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Factor_momentum!F301</f>
        <v>9.5346572353708907E-5</v>
      </c>
      <c r="Q313">
        <f>macro_data_1963!B318</f>
        <v>124.1</v>
      </c>
      <c r="R313">
        <f>uus_macro!B510</f>
        <v>0.32335999999999998</v>
      </c>
      <c r="S313">
        <f>CAPE!B1423</f>
        <v>16.641904235808589</v>
      </c>
      <c r="T313">
        <f>macro_data_1963!I318</f>
        <v>8.02</v>
      </c>
      <c r="U313" t="s">
        <v>4346</v>
      </c>
      <c r="V313">
        <f t="shared" ca="1" si="40"/>
        <v>0</v>
      </c>
      <c r="W313">
        <f>_xlfn.XLOOKUP(A313,NFCI!A:A,NFCI!B:B)</f>
        <v>0.21137</v>
      </c>
      <c r="X313">
        <f>_xlfn.XLOOKUP(A313,NFCI!D:D,NFCI!E:E)</f>
        <v>-1.1200000000000001</v>
      </c>
      <c r="Y313">
        <f>_xlfn.XLOOKUP(A313,NFCI!G:G,NFCI!H:H)</f>
        <v>7.65</v>
      </c>
      <c r="Z313">
        <f>_xlfn.XLOOKUP(A313,NFCI!O:O,NFCI!P:P)</f>
        <v>7.56</v>
      </c>
      <c r="AA313">
        <f>Volatility_Forecast!B313</f>
        <v>8.0166726584429502E-3</v>
      </c>
      <c r="AB313" t="s">
        <v>4412</v>
      </c>
      <c r="AC313">
        <f>_xlfn.XLOOKUP(A313,Amihud!A:A,Amihud!J:J,,-1)</f>
        <v>9.8091201969584944E-14</v>
      </c>
      <c r="AD313">
        <f t="shared" si="41"/>
        <v>-5.9846670900953747E-4</v>
      </c>
      <c r="AE313">
        <f t="shared" si="42"/>
        <v>-8.7090579595708872E-3</v>
      </c>
      <c r="AF313">
        <f t="shared" si="43"/>
        <v>4.7911814223595686E-3</v>
      </c>
      <c r="AG313">
        <f t="shared" si="44"/>
        <v>-1.234681235623647E-3</v>
      </c>
      <c r="AH313">
        <v>5.3</v>
      </c>
      <c r="AI313">
        <v>10.029999999999999</v>
      </c>
      <c r="AJ313">
        <v>1.056406549720608E-3</v>
      </c>
      <c r="AK313">
        <f t="shared" si="45"/>
        <v>2.8144121292002843E-2</v>
      </c>
      <c r="AL313">
        <f>uus_macro!F370</f>
        <v>-3.3222591362126715E-3</v>
      </c>
      <c r="AN313" s="21"/>
      <c r="AO313" s="23">
        <v>0.43</v>
      </c>
    </row>
    <row r="314" spans="1:41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46"/>
        <v>-4.4921119298101117E-3</v>
      </c>
      <c r="I314">
        <f t="shared" si="47"/>
        <v>6.2163299437542896E-3</v>
      </c>
      <c r="J314">
        <f t="shared" si="48"/>
        <v>1.5311208423731775E-3</v>
      </c>
      <c r="K314">
        <f t="shared" si="49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Factor_momentum!F302</f>
        <v>3.92612354601203E-3</v>
      </c>
      <c r="Q314">
        <f>macro_data_1963!B319</f>
        <v>124.5</v>
      </c>
      <c r="R314">
        <f>uus_macro!B511</f>
        <v>0.32232</v>
      </c>
      <c r="S314">
        <f>CAPE!B1424</f>
        <v>17.013407650499129</v>
      </c>
      <c r="T314">
        <f>macro_data_1963!I319</f>
        <v>8.11</v>
      </c>
      <c r="U314" t="s">
        <v>4347</v>
      </c>
      <c r="V314">
        <f t="shared" ca="1" si="40"/>
        <v>1</v>
      </c>
      <c r="W314">
        <f>_xlfn.XLOOKUP(A314,NFCI!A:A,NFCI!B:B)</f>
        <v>0.23376</v>
      </c>
      <c r="X314">
        <f>_xlfn.XLOOKUP(A314,NFCI!D:D,NFCI!E:E)</f>
        <v>-0.66</v>
      </c>
      <c r="Y314">
        <f>_xlfn.XLOOKUP(A314,NFCI!G:G,NFCI!H:H)</f>
        <v>8.2799999999999994</v>
      </c>
      <c r="Z314">
        <f>_xlfn.XLOOKUP(A314,NFCI!O:O,NFCI!P:P)</f>
        <v>8.27</v>
      </c>
      <c r="AA314">
        <f>Volatility_Forecast!B314</f>
        <v>6.7875936607785401E-3</v>
      </c>
      <c r="AB314" t="s">
        <v>4425</v>
      </c>
      <c r="AC314">
        <f>_xlfn.XLOOKUP(A314,Amihud!A:A,Amihud!J:J,,-1)</f>
        <v>8.6938389070188791E-14</v>
      </c>
      <c r="AD314">
        <f t="shared" si="41"/>
        <v>-1.0961857981739881E-2</v>
      </c>
      <c r="AE314">
        <f t="shared" si="42"/>
        <v>2.216211951096847E-2</v>
      </c>
      <c r="AF314">
        <f t="shared" si="43"/>
        <v>2.8877383202743361E-3</v>
      </c>
      <c r="AG314">
        <f t="shared" si="44"/>
        <v>1.527622159789521E-2</v>
      </c>
      <c r="AH314">
        <v>5.2</v>
      </c>
      <c r="AI314">
        <v>9.8699999999999992</v>
      </c>
      <c r="AJ314">
        <v>3.8879169096614729E-4</v>
      </c>
      <c r="AK314">
        <f t="shared" si="45"/>
        <v>2.232337173838387E-2</v>
      </c>
      <c r="AL314">
        <f>uus_macro!F371</f>
        <v>0</v>
      </c>
      <c r="AN314" s="21"/>
      <c r="AO314" s="23">
        <v>5.41</v>
      </c>
    </row>
    <row r="315" spans="1:41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46"/>
        <v>-7.4357555323093334E-3</v>
      </c>
      <c r="I315">
        <f t="shared" si="47"/>
        <v>2.2053502752942817E-3</v>
      </c>
      <c r="J315">
        <f t="shared" si="48"/>
        <v>3.6181312560028731E-3</v>
      </c>
      <c r="K315">
        <f t="shared" si="49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Factor_momentum!F303</f>
        <v>-2.2550404051955401E-4</v>
      </c>
      <c r="Q315">
        <f>macro_data_1963!B320</f>
        <v>124.5</v>
      </c>
      <c r="R315">
        <f>uus_macro!B512</f>
        <v>0</v>
      </c>
      <c r="S315">
        <f>CAPE!B1425</f>
        <v>17.734251436577321</v>
      </c>
      <c r="T315">
        <f>macro_data_1963!I320</f>
        <v>8.19</v>
      </c>
      <c r="U315" t="s">
        <v>4346</v>
      </c>
      <c r="V315">
        <f t="shared" ca="1" si="40"/>
        <v>0</v>
      </c>
      <c r="W315">
        <f>_xlfn.XLOOKUP(A315,NFCI!A:A,NFCI!B:B)</f>
        <v>0.40209</v>
      </c>
      <c r="X315">
        <f>_xlfn.XLOOKUP(A315,NFCI!D:D,NFCI!E:E)</f>
        <v>-0.93</v>
      </c>
      <c r="Y315">
        <f>_xlfn.XLOOKUP(A315,NFCI!G:G,NFCI!H:H)</f>
        <v>8.48</v>
      </c>
      <c r="Z315">
        <f>_xlfn.XLOOKUP(A315,NFCI!O:O,NFCI!P:P)</f>
        <v>8.36</v>
      </c>
      <c r="AA315">
        <f>Volatility_Forecast!B315</f>
        <v>6.8648613450831434E-3</v>
      </c>
      <c r="AB315" t="s">
        <v>4427</v>
      </c>
      <c r="AC315">
        <f>_xlfn.XLOOKUP(A315,Amihud!A:A,Amihud!J:J,,-1)</f>
        <v>1.375843368050624E-13</v>
      </c>
      <c r="AD315">
        <f t="shared" si="41"/>
        <v>-3.8591577991825998E-2</v>
      </c>
      <c r="AE315">
        <f t="shared" si="42"/>
        <v>-2.57293848812391E-2</v>
      </c>
      <c r="AF315">
        <f t="shared" si="43"/>
        <v>1.9049998202081971E-2</v>
      </c>
      <c r="AG315">
        <f t="shared" si="44"/>
        <v>-5.4023016521026479E-3</v>
      </c>
      <c r="AH315">
        <v>5.2</v>
      </c>
      <c r="AI315">
        <v>9.8800000000000008</v>
      </c>
      <c r="AJ315">
        <v>4.7192071731949029E-4</v>
      </c>
      <c r="AK315">
        <f t="shared" si="45"/>
        <v>4.2369159717221237E-2</v>
      </c>
      <c r="AL315">
        <f>uus_macro!F372</f>
        <v>-3.3333333333333808E-3</v>
      </c>
      <c r="AN315" s="21"/>
      <c r="AO315" s="23">
        <v>-0.12</v>
      </c>
    </row>
    <row r="316" spans="1:41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46"/>
        <v>-7.0398192723625892E-3</v>
      </c>
      <c r="I316">
        <f t="shared" si="47"/>
        <v>8.6495248922463552E-4</v>
      </c>
      <c r="J316">
        <f t="shared" si="48"/>
        <v>4.4815581586027569E-3</v>
      </c>
      <c r="K316">
        <f t="shared" si="49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Factor_momentum!F304</f>
        <v>-2.0707380068160598E-3</v>
      </c>
      <c r="Q316">
        <f>macro_data_1963!B321</f>
        <v>124.8</v>
      </c>
      <c r="R316">
        <f>uus_macro!B513</f>
        <v>0.24096000000000001</v>
      </c>
      <c r="S316">
        <f>CAPE!B1426</f>
        <v>17.714220678979078</v>
      </c>
      <c r="T316">
        <f>macro_data_1963!I321</f>
        <v>8.01</v>
      </c>
      <c r="U316" t="s">
        <v>4347</v>
      </c>
      <c r="V316">
        <f t="shared" ca="1" si="40"/>
        <v>0</v>
      </c>
      <c r="W316">
        <f>_xlfn.XLOOKUP(A316,NFCI!A:A,NFCI!B:B)</f>
        <v>0.31552999999999998</v>
      </c>
      <c r="X316">
        <f>_xlfn.XLOOKUP(A316,NFCI!D:D,NFCI!E:E)</f>
        <v>-0.97</v>
      </c>
      <c r="Y316">
        <f>_xlfn.XLOOKUP(A316,NFCI!G:G,NFCI!H:H)</f>
        <v>7.88</v>
      </c>
      <c r="Z316">
        <f>_xlfn.XLOOKUP(A316,NFCI!O:O,NFCI!P:P)</f>
        <v>7.86</v>
      </c>
      <c r="AA316">
        <f>Volatility_Forecast!B316</f>
        <v>4.3658782295947851E-3</v>
      </c>
      <c r="AB316" t="s">
        <v>4426</v>
      </c>
      <c r="AC316">
        <f>_xlfn.XLOOKUP(A316,Amihud!A:A,Amihud!J:J,,-1)</f>
        <v>2.9096594760246539E-14</v>
      </c>
      <c r="AD316">
        <f t="shared" si="41"/>
        <v>4.2210531685735742E-3</v>
      </c>
      <c r="AE316">
        <f t="shared" si="42"/>
        <v>5.8778276701756393E-3</v>
      </c>
      <c r="AF316">
        <f t="shared" si="43"/>
        <v>2.774883449681687E-3</v>
      </c>
      <c r="AG316">
        <f t="shared" si="44"/>
        <v>-6.3024593252005712E-3</v>
      </c>
      <c r="AH316">
        <v>5.3</v>
      </c>
      <c r="AI316">
        <v>9.91</v>
      </c>
      <c r="AJ316">
        <v>2.3029966703662602E-3</v>
      </c>
      <c r="AK316">
        <f t="shared" si="45"/>
        <v>-1.1294955228236029E-3</v>
      </c>
      <c r="AL316">
        <f>uus_macro!F373</f>
        <v>3.3444816053512182E-3</v>
      </c>
      <c r="AN316" s="21"/>
      <c r="AO316" s="23">
        <v>3.4</v>
      </c>
    </row>
    <row r="317" spans="1:41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46"/>
        <v>-5.5585663927651694E-3</v>
      </c>
      <c r="I317">
        <f t="shared" si="47"/>
        <v>4.2960242462953695E-4</v>
      </c>
      <c r="J317">
        <f t="shared" si="48"/>
        <v>4.2602476331815567E-3</v>
      </c>
      <c r="K317">
        <f t="shared" si="49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Factor_momentum!F305</f>
        <v>-1.86215657235818E-3</v>
      </c>
      <c r="Q317">
        <f>macro_data_1963!B322</f>
        <v>125.4</v>
      </c>
      <c r="R317">
        <f>uus_macro!B514</f>
        <v>0.48076999999999998</v>
      </c>
      <c r="S317">
        <f>CAPE!B1427</f>
        <v>17.640853852797939</v>
      </c>
      <c r="T317">
        <f>macro_data_1963!I322</f>
        <v>7.87</v>
      </c>
      <c r="U317" t="s">
        <v>4347</v>
      </c>
      <c r="V317">
        <f t="shared" ca="1" si="40"/>
        <v>0</v>
      </c>
      <c r="W317">
        <f>_xlfn.XLOOKUP(A317,NFCI!A:A,NFCI!B:B)</f>
        <v>9.7180000000000002E-2</v>
      </c>
      <c r="X317">
        <f>_xlfn.XLOOKUP(A317,NFCI!D:D,NFCI!E:E)</f>
        <v>-0.76</v>
      </c>
      <c r="Y317">
        <f>_xlfn.XLOOKUP(A317,NFCI!G:G,NFCI!H:H)</f>
        <v>7.72</v>
      </c>
      <c r="Z317">
        <f>_xlfn.XLOOKUP(A317,NFCI!O:O,NFCI!P:P)</f>
        <v>7.74</v>
      </c>
      <c r="AA317">
        <f>Volatility_Forecast!B317</f>
        <v>1.42661824502792E-2</v>
      </c>
      <c r="AB317" t="s">
        <v>4425</v>
      </c>
      <c r="AC317">
        <f>_xlfn.XLOOKUP(A317,Amihud!A:A,Amihud!J:J,,-1)</f>
        <v>4.6897384198936261E-14</v>
      </c>
      <c r="AD317">
        <f t="shared" si="41"/>
        <v>4.3919099223748148E-3</v>
      </c>
      <c r="AE317">
        <f t="shared" si="42"/>
        <v>-1.2660077465595051E-2</v>
      </c>
      <c r="AF317">
        <f t="shared" si="43"/>
        <v>1.426420980466747E-2</v>
      </c>
      <c r="AG317">
        <f t="shared" si="44"/>
        <v>5.9857227146207226E-3</v>
      </c>
      <c r="AH317">
        <v>5.3</v>
      </c>
      <c r="AI317">
        <v>9.81</v>
      </c>
      <c r="AJ317">
        <v>9.8736723601768029E-4</v>
      </c>
      <c r="AK317">
        <f t="shared" si="45"/>
        <v>-4.1416908771042746E-3</v>
      </c>
      <c r="AL317">
        <f>uus_macro!F374</f>
        <v>0</v>
      </c>
      <c r="AN317" s="21"/>
      <c r="AO317" s="23">
        <v>1.32</v>
      </c>
    </row>
    <row r="318" spans="1:41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46"/>
        <v>-6.0547258591476154E-3</v>
      </c>
      <c r="I318">
        <f t="shared" si="47"/>
        <v>-2.3271274055419451E-3</v>
      </c>
      <c r="J318">
        <f t="shared" si="48"/>
        <v>3.134789120768644E-3</v>
      </c>
      <c r="K318">
        <f t="shared" si="49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Factor_momentum!F306</f>
        <v>-4.9404856169944396E-3</v>
      </c>
      <c r="Q318">
        <f>macro_data_1963!B323</f>
        <v>125.9</v>
      </c>
      <c r="R318">
        <f>uus_macro!B515</f>
        <v>0.39872000000000002</v>
      </c>
      <c r="S318">
        <f>CAPE!B1428</f>
        <v>17.242369266947421</v>
      </c>
      <c r="T318">
        <f>macro_data_1963!I323</f>
        <v>7.84</v>
      </c>
      <c r="U318" t="s">
        <v>4348</v>
      </c>
      <c r="V318">
        <f t="shared" ca="1" si="40"/>
        <v>1</v>
      </c>
      <c r="W318">
        <f>_xlfn.XLOOKUP(A318,NFCI!A:A,NFCI!B:B)</f>
        <v>2.9770000000000001E-2</v>
      </c>
      <c r="X318">
        <f>_xlfn.XLOOKUP(A318,NFCI!D:D,NFCI!E:E)</f>
        <v>-0.04</v>
      </c>
      <c r="Y318">
        <f>_xlfn.XLOOKUP(A318,NFCI!G:G,NFCI!H:H)</f>
        <v>7.76</v>
      </c>
      <c r="Z318">
        <f>_xlfn.XLOOKUP(A318,NFCI!O:O,NFCI!P:P)</f>
        <v>7.86</v>
      </c>
      <c r="AA318">
        <f>Volatility_Forecast!B318</f>
        <v>4.2245637392135183E-3</v>
      </c>
      <c r="AB318" t="s">
        <v>4424</v>
      </c>
      <c r="AC318">
        <f>_xlfn.XLOOKUP(A318,Amihud!A:A,Amihud!J:J,,-1)</f>
        <v>1.9200715174164779E-13</v>
      </c>
      <c r="AD318">
        <f t="shared" si="41"/>
        <v>-3.5740370453112957E-2</v>
      </c>
      <c r="AE318">
        <f t="shared" si="42"/>
        <v>-1.2642225981228661E-2</v>
      </c>
      <c r="AF318">
        <f t="shared" si="43"/>
        <v>2.3609308501604251E-4</v>
      </c>
      <c r="AG318">
        <f t="shared" si="44"/>
        <v>-1.0416332409269871E-3</v>
      </c>
      <c r="AH318">
        <v>5.4</v>
      </c>
      <c r="AI318">
        <v>9.81</v>
      </c>
      <c r="AJ318">
        <v>2.5443416055164281E-3</v>
      </c>
      <c r="AK318">
        <f t="shared" si="45"/>
        <v>-2.2588735736695436E-2</v>
      </c>
      <c r="AL318">
        <f>uus_macro!F375</f>
        <v>-3.3333333333333808E-3</v>
      </c>
      <c r="AN318" s="21"/>
      <c r="AO318" s="23">
        <v>2.6</v>
      </c>
    </row>
    <row r="319" spans="1:41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46"/>
        <v>-5.7701935784055256E-3</v>
      </c>
      <c r="I319">
        <f t="shared" si="47"/>
        <v>-4.4379246053857695E-3</v>
      </c>
      <c r="J319">
        <f t="shared" si="48"/>
        <v>2.63656003741088E-3</v>
      </c>
      <c r="K319">
        <f t="shared" si="49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Factor_momentum!F307</f>
        <v>-6.9172013565662804E-3</v>
      </c>
      <c r="Q319">
        <f>macro_data_1963!B324</f>
        <v>126.3</v>
      </c>
      <c r="R319">
        <f>uus_macro!B516</f>
        <v>0.31770999999999999</v>
      </c>
      <c r="S319">
        <f>CAPE!B1429</f>
        <v>17.65021290494732</v>
      </c>
      <c r="T319">
        <f>macro_data_1963!I324</f>
        <v>8.2100000000000009</v>
      </c>
      <c r="U319" t="s">
        <v>4348</v>
      </c>
      <c r="V319">
        <f t="shared" ca="1" si="40"/>
        <v>1</v>
      </c>
      <c r="W319">
        <f>_xlfn.XLOOKUP(A319,NFCI!A:A,NFCI!B:B)</f>
        <v>8.1530000000000005E-2</v>
      </c>
      <c r="X319">
        <f>_xlfn.XLOOKUP(A319,NFCI!D:D,NFCI!E:E)</f>
        <v>0.17</v>
      </c>
      <c r="Y319">
        <f>_xlfn.XLOOKUP(A319,NFCI!G:G,NFCI!H:H)</f>
        <v>8.08</v>
      </c>
      <c r="Z319">
        <f>_xlfn.XLOOKUP(A319,NFCI!O:O,NFCI!P:P)</f>
        <v>8.35</v>
      </c>
      <c r="AA319">
        <f>Volatility_Forecast!B319</f>
        <v>6.0681944799338052E-3</v>
      </c>
      <c r="AB319" t="s">
        <v>4410</v>
      </c>
      <c r="AC319">
        <f>_xlfn.XLOOKUP(A319,Amihud!A:A,Amihud!J:J,,-1)</f>
        <v>1.509454513607268E-13</v>
      </c>
      <c r="AD319">
        <f t="shared" si="41"/>
        <v>-1.329322158034929E-2</v>
      </c>
      <c r="AE319">
        <f t="shared" si="42"/>
        <v>-1.0897673778251569E-2</v>
      </c>
      <c r="AF319">
        <f t="shared" si="43"/>
        <v>-9.3939798146335241E-3</v>
      </c>
      <c r="AG319">
        <f t="shared" si="44"/>
        <v>1.3657591121564391E-2</v>
      </c>
      <c r="AH319">
        <v>5.4</v>
      </c>
      <c r="AI319">
        <v>9.82</v>
      </c>
      <c r="AJ319">
        <v>7.7239958805355301E-4</v>
      </c>
      <c r="AK319">
        <f t="shared" si="45"/>
        <v>2.3653572875376897E-2</v>
      </c>
      <c r="AL319">
        <f>uus_macro!F376</f>
        <v>1.6722408026756091E-3</v>
      </c>
      <c r="AN319" s="21"/>
      <c r="AO319" s="23">
        <v>2.8</v>
      </c>
    </row>
    <row r="320" spans="1:41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46"/>
        <v>-9.1736283555757057E-3</v>
      </c>
      <c r="I320">
        <f t="shared" si="47"/>
        <v>-2.834852821901017E-3</v>
      </c>
      <c r="J320">
        <f t="shared" si="48"/>
        <v>1.9754150294873829E-3</v>
      </c>
      <c r="K320">
        <f t="shared" si="49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Factor_momentum!F308</f>
        <v>-5.4509435053120203E-3</v>
      </c>
      <c r="Q320">
        <f>macro_data_1963!B325</f>
        <v>127.5</v>
      </c>
      <c r="R320">
        <f>uus_macro!B517</f>
        <v>0.95011999999999996</v>
      </c>
      <c r="S320">
        <f>CAPE!B1430</f>
        <v>17.048843606878268</v>
      </c>
      <c r="T320">
        <f>macro_data_1963!I325</f>
        <v>8.4700000000000006</v>
      </c>
      <c r="U320" t="s">
        <v>4348</v>
      </c>
      <c r="V320">
        <f t="shared" ca="1" si="40"/>
        <v>1</v>
      </c>
      <c r="W320">
        <f>_xlfn.XLOOKUP(A320,NFCI!A:A,NFCI!B:B)</f>
        <v>5.1470000000000002E-2</v>
      </c>
      <c r="X320">
        <f>_xlfn.XLOOKUP(A320,NFCI!D:D,NFCI!E:E)</f>
        <v>0.22</v>
      </c>
      <c r="Y320">
        <f>_xlfn.XLOOKUP(A320,NFCI!G:G,NFCI!H:H)</f>
        <v>8.1199999999999992</v>
      </c>
      <c r="Z320">
        <f>_xlfn.XLOOKUP(A320,NFCI!O:O,NFCI!P:P)</f>
        <v>8.44</v>
      </c>
      <c r="AA320">
        <f>Volatility_Forecast!B320</f>
        <v>1.02972745309692E-2</v>
      </c>
      <c r="AB320" t="s">
        <v>4410</v>
      </c>
      <c r="AC320">
        <f>_xlfn.XLOOKUP(A320,Amihud!A:A,Amihud!J:J,,-1)</f>
        <v>1.7337708855619349E-14</v>
      </c>
      <c r="AD320">
        <f t="shared" si="41"/>
        <v>-2.236435554920169E-2</v>
      </c>
      <c r="AE320">
        <f t="shared" si="42"/>
        <v>1.2567242223302519E-3</v>
      </c>
      <c r="AF320">
        <f t="shared" si="43"/>
        <v>-1.317101203045512E-4</v>
      </c>
      <c r="AG320">
        <f t="shared" si="44"/>
        <v>1.331240769895636E-2</v>
      </c>
      <c r="AH320">
        <v>5.4</v>
      </c>
      <c r="AI320">
        <v>9.94</v>
      </c>
      <c r="AJ320">
        <v>3.307729060237422E-3</v>
      </c>
      <c r="AK320">
        <f t="shared" si="45"/>
        <v>-3.4071503913728401E-2</v>
      </c>
      <c r="AL320">
        <f>uus_macro!F377</f>
        <v>0</v>
      </c>
      <c r="AN320" s="21"/>
      <c r="AO320" s="23">
        <v>-3.27</v>
      </c>
    </row>
    <row r="321" spans="1:41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46"/>
        <v>-8.5930860297405709E-3</v>
      </c>
      <c r="I321">
        <f t="shared" si="47"/>
        <v>-2.5285268881800869E-3</v>
      </c>
      <c r="J321">
        <f t="shared" si="48"/>
        <v>1.7585713371748482E-3</v>
      </c>
      <c r="K321">
        <f t="shared" si="49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Factor_momentum!F309</f>
        <v>-4.5828591759890002E-3</v>
      </c>
      <c r="Q321">
        <f>macro_data_1963!B326</f>
        <v>128</v>
      </c>
      <c r="R321">
        <f>uus_macro!B518</f>
        <v>0.39216000000000001</v>
      </c>
      <c r="S321">
        <f>CAPE!B1431</f>
        <v>16.508093516490291</v>
      </c>
      <c r="T321">
        <f>macro_data_1963!I326</f>
        <v>8.59</v>
      </c>
      <c r="U321" t="s">
        <v>4345</v>
      </c>
      <c r="V321">
        <f t="shared" ca="1" si="40"/>
        <v>1</v>
      </c>
      <c r="W321">
        <f>_xlfn.XLOOKUP(A321,NFCI!A:A,NFCI!B:B)</f>
        <v>7.1050000000000002E-2</v>
      </c>
      <c r="X321">
        <f>_xlfn.XLOOKUP(A321,NFCI!D:D,NFCI!E:E)</f>
        <v>0.35</v>
      </c>
      <c r="Y321">
        <f>_xlfn.XLOOKUP(A321,NFCI!G:G,NFCI!H:H)</f>
        <v>8.35</v>
      </c>
      <c r="Z321">
        <f>_xlfn.XLOOKUP(A321,NFCI!O:O,NFCI!P:P)</f>
        <v>8.65</v>
      </c>
      <c r="AA321">
        <f>Volatility_Forecast!B321</f>
        <v>6.9017638466268788E-3</v>
      </c>
      <c r="AB321" t="s">
        <v>4419</v>
      </c>
      <c r="AC321">
        <f>_xlfn.XLOOKUP(A321,Amihud!A:A,Amihud!J:J,,-1)</f>
        <v>4.8735186275501762E-14</v>
      </c>
      <c r="AD321">
        <f t="shared" si="41"/>
        <v>-1.490646417451735E-2</v>
      </c>
      <c r="AE321">
        <f t="shared" si="42"/>
        <v>9.3396459317982572E-3</v>
      </c>
      <c r="AF321">
        <f t="shared" si="43"/>
        <v>-1.228482664477293E-2</v>
      </c>
      <c r="AG321">
        <f t="shared" si="44"/>
        <v>1.5957742072389092E-2</v>
      </c>
      <c r="AH321">
        <v>5.3</v>
      </c>
      <c r="AI321">
        <v>10.14</v>
      </c>
      <c r="AJ321">
        <v>2.1978827063262392E-3</v>
      </c>
      <c r="AK321">
        <f t="shared" si="45"/>
        <v>-3.1717699033253749E-2</v>
      </c>
      <c r="AL321">
        <f>uus_macro!F378</f>
        <v>-1.6694490818030287E-3</v>
      </c>
      <c r="AN321" s="21"/>
      <c r="AO321" s="23">
        <v>-0.55000000000000004</v>
      </c>
    </row>
    <row r="322" spans="1:41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46"/>
        <v>-9.8996465810994305E-3</v>
      </c>
      <c r="I322">
        <f t="shared" si="47"/>
        <v>-2.848981654522121E-3</v>
      </c>
      <c r="J322">
        <f t="shared" si="48"/>
        <v>2.3545729372587052E-3</v>
      </c>
      <c r="K322">
        <f t="shared" si="49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Factor_momentum!F310</f>
        <v>-5.9097362851950998E-3</v>
      </c>
      <c r="Q322">
        <f>macro_data_1963!B327</f>
        <v>128.6</v>
      </c>
      <c r="R322">
        <f>uus_macro!B519</f>
        <v>0.46875</v>
      </c>
      <c r="S322">
        <f>CAPE!B1432</f>
        <v>16.83374823348095</v>
      </c>
      <c r="T322">
        <f>macro_data_1963!I327</f>
        <v>8.7899999999999991</v>
      </c>
      <c r="U322" t="s">
        <v>4347</v>
      </c>
      <c r="V322">
        <f t="shared" ref="V322:V385" ca="1" si="50">RANDBETWEEN(0,1)</f>
        <v>1</v>
      </c>
      <c r="W322">
        <f>_xlfn.XLOOKUP(A322,NFCI!A:A,NFCI!B:B)</f>
        <v>0.11799999999999999</v>
      </c>
      <c r="X322">
        <f>_xlfn.XLOOKUP(A322,NFCI!D:D,NFCI!E:E)</f>
        <v>0.81</v>
      </c>
      <c r="Y322">
        <f>_xlfn.XLOOKUP(A322,NFCI!G:G,NFCI!H:H)</f>
        <v>8.58</v>
      </c>
      <c r="Z322">
        <f>_xlfn.XLOOKUP(A322,NFCI!O:O,NFCI!P:P)</f>
        <v>9.0399999999999991</v>
      </c>
      <c r="AA322">
        <f>Volatility_Forecast!B322</f>
        <v>5.4115615113077649E-3</v>
      </c>
      <c r="AB322" t="s">
        <v>4416</v>
      </c>
      <c r="AC322">
        <f>_xlfn.XLOOKUP(A322,Amihud!A:A,Amihud!J:J,,-1)</f>
        <v>5.265712109608329E-14</v>
      </c>
      <c r="AD322">
        <f t="shared" si="41"/>
        <v>1.1023003922985049E-2</v>
      </c>
      <c r="AE322">
        <f t="shared" si="42"/>
        <v>6.2621691979034546E-3</v>
      </c>
      <c r="AF322">
        <f t="shared" si="43"/>
        <v>-1.2250218397549251E-3</v>
      </c>
      <c r="AG322">
        <f t="shared" si="44"/>
        <v>-6.7028462076568207E-3</v>
      </c>
      <c r="AH322">
        <v>5.2</v>
      </c>
      <c r="AI322">
        <v>10.210000000000001</v>
      </c>
      <c r="AJ322">
        <v>1.864103220146935E-3</v>
      </c>
      <c r="AK322">
        <f t="shared" si="45"/>
        <v>1.9726973115663262E-2</v>
      </c>
      <c r="AL322">
        <f>uus_macro!F379</f>
        <v>-1.6722408026754903E-3</v>
      </c>
      <c r="AN322" s="21"/>
      <c r="AO322" s="23">
        <v>1.8</v>
      </c>
    </row>
    <row r="323" spans="1:41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46"/>
        <v>-9.0848639331907264E-3</v>
      </c>
      <c r="I323">
        <f t="shared" si="47"/>
        <v>-5.6237309245296858E-3</v>
      </c>
      <c r="J323">
        <f t="shared" si="48"/>
        <v>3.9414963532721876E-3</v>
      </c>
      <c r="K323">
        <f t="shared" si="49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Factor_momentum!F311</f>
        <v>-8.4755735086062996E-3</v>
      </c>
      <c r="Q323">
        <f>macro_data_1963!B328</f>
        <v>128.9</v>
      </c>
      <c r="R323">
        <f>uus_macro!B520</f>
        <v>0.23327999999999999</v>
      </c>
      <c r="S323">
        <f>CAPE!B1433</f>
        <v>16.813913898735759</v>
      </c>
      <c r="T323">
        <f>macro_data_1963!I328</f>
        <v>8.76</v>
      </c>
      <c r="U323" t="s">
        <v>4347</v>
      </c>
      <c r="V323">
        <f t="shared" ca="1" si="50"/>
        <v>1</v>
      </c>
      <c r="W323">
        <f>_xlfn.XLOOKUP(A323,NFCI!A:A,NFCI!B:B)</f>
        <v>-1.8020000000000001E-2</v>
      </c>
      <c r="X323">
        <f>_xlfn.XLOOKUP(A323,NFCI!D:D,NFCI!E:E)</f>
        <v>0.37</v>
      </c>
      <c r="Y323">
        <f>_xlfn.XLOOKUP(A323,NFCI!G:G,NFCI!H:H)</f>
        <v>8.2200000000000006</v>
      </c>
      <c r="Z323">
        <f>_xlfn.XLOOKUP(A323,NFCI!O:O,NFCI!P:P)</f>
        <v>8.56</v>
      </c>
      <c r="AA323">
        <f>Volatility_Forecast!B323</f>
        <v>6.4196257725318371E-3</v>
      </c>
      <c r="AB323" t="s">
        <v>4416</v>
      </c>
      <c r="AC323">
        <f>_xlfn.XLOOKUP(A323,Amihud!A:A,Amihud!J:J,,-1)</f>
        <v>8.8531255841998043E-14</v>
      </c>
      <c r="AD323">
        <f t="shared" ref="AD323:AD386" si="51">C322</f>
        <v>1.568343800182137E-2</v>
      </c>
      <c r="AE323">
        <f t="shared" ref="AE323:AE386" si="52">D322</f>
        <v>-2.821713088350453E-2</v>
      </c>
      <c r="AF323">
        <f t="shared" ref="AF323:AF386" si="53">E322</f>
        <v>1.9730939377631259E-2</v>
      </c>
      <c r="AG323">
        <f t="shared" ref="AG323:AG386" si="54">F322</f>
        <v>-9.2948702893466129E-3</v>
      </c>
      <c r="AH323">
        <v>5.4</v>
      </c>
      <c r="AI323">
        <v>10.3</v>
      </c>
      <c r="AJ323">
        <v>3.1010580080262682E-4</v>
      </c>
      <c r="AK323">
        <f t="shared" si="45"/>
        <v>-1.1782482706817581E-3</v>
      </c>
      <c r="AL323">
        <f>uus_macro!F380</f>
        <v>1.6750418760468058E-3</v>
      </c>
      <c r="AN323" s="21"/>
      <c r="AO323" s="23">
        <v>2.39</v>
      </c>
    </row>
    <row r="324" spans="1:41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46"/>
        <v>-8.7372870542348578E-3</v>
      </c>
      <c r="I324">
        <f t="shared" si="47"/>
        <v>-6.7238295755262982E-3</v>
      </c>
      <c r="J324">
        <f t="shared" si="48"/>
        <v>4.9105226879526389E-3</v>
      </c>
      <c r="K324">
        <f t="shared" si="49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Factor_momentum!F312</f>
        <v>-9.3833457731612793E-3</v>
      </c>
      <c r="Q324">
        <f>macro_data_1963!B329</f>
        <v>129.1</v>
      </c>
      <c r="R324">
        <f>uus_macro!B521</f>
        <v>0.15515999999999999</v>
      </c>
      <c r="S324">
        <f>CAPE!B1434</f>
        <v>17.392413588644999</v>
      </c>
      <c r="T324">
        <f>macro_data_1963!I329</f>
        <v>8.48</v>
      </c>
      <c r="U324" t="s">
        <v>4347</v>
      </c>
      <c r="V324">
        <f t="shared" ca="1" si="50"/>
        <v>0</v>
      </c>
      <c r="W324">
        <f>_xlfn.XLOOKUP(A324,NFCI!A:A,NFCI!B:B)</f>
        <v>-0.17427999999999999</v>
      </c>
      <c r="X324">
        <f>_xlfn.XLOOKUP(A324,NFCI!D:D,NFCI!E:E)</f>
        <v>0.11</v>
      </c>
      <c r="Y324">
        <f>_xlfn.XLOOKUP(A324,NFCI!G:G,NFCI!H:H)</f>
        <v>8.0500000000000007</v>
      </c>
      <c r="Z324">
        <f>_xlfn.XLOOKUP(A324,NFCI!O:O,NFCI!P:P)</f>
        <v>8.35</v>
      </c>
      <c r="AA324">
        <f>Volatility_Forecast!B324</f>
        <v>6.8848521013979893E-3</v>
      </c>
      <c r="AB324" t="s">
        <v>4426</v>
      </c>
      <c r="AC324">
        <f>_xlfn.XLOOKUP(A324,Amihud!A:A,Amihud!J:J,,-1)</f>
        <v>7.8314018034226496E-14</v>
      </c>
      <c r="AD324">
        <f t="shared" si="51"/>
        <v>-3.7105352268164138E-3</v>
      </c>
      <c r="AE324">
        <f t="shared" si="52"/>
        <v>-2.672889049010185E-2</v>
      </c>
      <c r="AF324">
        <f t="shared" si="53"/>
        <v>1.822676701318526E-2</v>
      </c>
      <c r="AG324">
        <f t="shared" si="54"/>
        <v>-1.0092536172826461E-2</v>
      </c>
      <c r="AH324">
        <v>5.4</v>
      </c>
      <c r="AI324">
        <v>10.41</v>
      </c>
      <c r="AJ324">
        <v>1.404161423856156E-3</v>
      </c>
      <c r="AK324">
        <f t="shared" ref="AK324:AK387" si="55">(S324-S323)/S323</f>
        <v>3.4406010010122466E-2</v>
      </c>
      <c r="AL324">
        <f>uus_macro!F381</f>
        <v>-3.3444816053510994E-3</v>
      </c>
      <c r="AN324" s="21"/>
      <c r="AO324" s="23">
        <v>3.03</v>
      </c>
    </row>
    <row r="325" spans="1:41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46"/>
        <v>-1.0532872846252641E-2</v>
      </c>
      <c r="I325">
        <f t="shared" si="47"/>
        <v>-8.9540226530814924E-3</v>
      </c>
      <c r="J325">
        <f t="shared" si="48"/>
        <v>5.7244182960850811E-3</v>
      </c>
      <c r="K325">
        <f t="shared" si="49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Factor_momentum!F313</f>
        <v>-1.18423785600268E-2</v>
      </c>
      <c r="Q325">
        <f>macro_data_1963!B330</f>
        <v>129.9</v>
      </c>
      <c r="R325">
        <f>uus_macro!B522</f>
        <v>0.61967000000000005</v>
      </c>
      <c r="S325">
        <f>CAPE!B1435</f>
        <v>17.81708282165301</v>
      </c>
      <c r="T325">
        <f>macro_data_1963!I330</f>
        <v>8.4700000000000006</v>
      </c>
      <c r="U325" t="s">
        <v>4345</v>
      </c>
      <c r="V325">
        <f t="shared" ca="1" si="50"/>
        <v>0</v>
      </c>
      <c r="W325">
        <f>_xlfn.XLOOKUP(A325,NFCI!A:A,NFCI!B:B)</f>
        <v>-8.9279999999999998E-2</v>
      </c>
      <c r="X325">
        <f>_xlfn.XLOOKUP(A325,NFCI!D:D,NFCI!E:E)</f>
        <v>0.31</v>
      </c>
      <c r="Y325">
        <f>_xlfn.XLOOKUP(A325,NFCI!G:G,NFCI!H:H)</f>
        <v>7.72</v>
      </c>
      <c r="Z325">
        <f>_xlfn.XLOOKUP(A325,NFCI!O:O,NFCI!P:P)</f>
        <v>8.1300000000000008</v>
      </c>
      <c r="AA325">
        <f>Volatility_Forecast!B325</f>
        <v>6.9723212037418481E-3</v>
      </c>
      <c r="AB325" t="s">
        <v>4415</v>
      </c>
      <c r="AC325">
        <f>_xlfn.XLOOKUP(A325,Amihud!A:A,Amihud!J:J,,-1)</f>
        <v>2.09321033781037E-14</v>
      </c>
      <c r="AD325">
        <f t="shared" si="51"/>
        <v>-2.214549621322293E-2</v>
      </c>
      <c r="AE325">
        <f t="shared" si="52"/>
        <v>-3.547137489023322E-2</v>
      </c>
      <c r="AF325">
        <f t="shared" si="53"/>
        <v>1.455792871994888E-2</v>
      </c>
      <c r="AG325">
        <f t="shared" si="54"/>
        <v>-1.4631637367466871E-2</v>
      </c>
      <c r="AH325">
        <v>5.2</v>
      </c>
      <c r="AI325">
        <v>10.220000000000001</v>
      </c>
      <c r="AJ325">
        <v>2.0031321703026551E-4</v>
      </c>
      <c r="AK325">
        <f t="shared" si="55"/>
        <v>2.441692355368464E-2</v>
      </c>
      <c r="AL325">
        <f>uus_macro!F382</f>
        <v>0</v>
      </c>
      <c r="AN325" s="21"/>
      <c r="AO325" s="23">
        <v>2.4</v>
      </c>
    </row>
    <row r="326" spans="1:41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46"/>
        <v>-8.5305142314081508E-3</v>
      </c>
      <c r="I326">
        <f t="shared" si="47"/>
        <v>-1.2418429812211704E-2</v>
      </c>
      <c r="J326">
        <f t="shared" si="48"/>
        <v>4.7095867796843405E-3</v>
      </c>
      <c r="K326">
        <f t="shared" si="49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Factor_momentum!F314</f>
        <v>-1.5540522271953201E-2</v>
      </c>
      <c r="Q326">
        <f>macro_data_1963!B331</f>
        <v>130.5</v>
      </c>
      <c r="R326">
        <f>uus_macro!B523</f>
        <v>0.46189000000000002</v>
      </c>
      <c r="S326">
        <f>CAPE!B1436</f>
        <v>17.747171587070241</v>
      </c>
      <c r="T326">
        <f>macro_data_1963!I331</f>
        <v>8.75</v>
      </c>
      <c r="U326" t="s">
        <v>4348</v>
      </c>
      <c r="V326">
        <f t="shared" ca="1" si="50"/>
        <v>0</v>
      </c>
      <c r="W326">
        <f>_xlfn.XLOOKUP(A326,NFCI!A:A,NFCI!B:B)</f>
        <v>0.15440000000000001</v>
      </c>
      <c r="X326">
        <f>_xlfn.XLOOKUP(A326,NFCI!D:D,NFCI!E:E)</f>
        <v>0.8</v>
      </c>
      <c r="Y326">
        <f>_xlfn.XLOOKUP(A326,NFCI!G:G,NFCI!H:H)</f>
        <v>7.76</v>
      </c>
      <c r="Z326">
        <f>_xlfn.XLOOKUP(A326,NFCI!O:O,NFCI!P:P)</f>
        <v>8.5</v>
      </c>
      <c r="AA326">
        <f>Volatility_Forecast!B326</f>
        <v>7.2124272734876904E-3</v>
      </c>
      <c r="AB326" t="s">
        <v>4424</v>
      </c>
      <c r="AC326">
        <f>_xlfn.XLOOKUP(A326,Amihud!A:A,Amihud!J:J,,-1)</f>
        <v>2.791213443547909E-14</v>
      </c>
      <c r="AD326">
        <f t="shared" si="51"/>
        <v>1.3066445396394011E-2</v>
      </c>
      <c r="AE326">
        <f t="shared" si="52"/>
        <v>-1.941076639859407E-2</v>
      </c>
      <c r="AF326">
        <f t="shared" si="53"/>
        <v>-9.2902398765345451E-3</v>
      </c>
      <c r="AG326">
        <f t="shared" si="54"/>
        <v>-4.9106285886930667E-3</v>
      </c>
      <c r="AH326">
        <v>5.5</v>
      </c>
      <c r="AI326">
        <v>10.199999999999999</v>
      </c>
      <c r="AJ326">
        <v>-3.186162949476559E-4</v>
      </c>
      <c r="AK326">
        <f t="shared" si="55"/>
        <v>-3.9238317115417925E-3</v>
      </c>
      <c r="AL326">
        <f>uus_macro!F383</f>
        <v>0</v>
      </c>
      <c r="AN326" s="21"/>
      <c r="AO326" s="23">
        <v>6.1</v>
      </c>
    </row>
    <row r="327" spans="1:41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46"/>
        <v>-8.0125331804845237E-3</v>
      </c>
      <c r="I327">
        <f t="shared" si="47"/>
        <v>-1.0342646022697374E-2</v>
      </c>
      <c r="J327">
        <f t="shared" si="48"/>
        <v>3.0593408644620881E-3</v>
      </c>
      <c r="K327">
        <f t="shared" si="49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Factor_momentum!F315</f>
        <v>-1.25611681588568E-2</v>
      </c>
      <c r="Q327">
        <f>macro_data_1963!B332</f>
        <v>131.6</v>
      </c>
      <c r="R327">
        <f>uus_macro!B524</f>
        <v>0.84291000000000005</v>
      </c>
      <c r="S327">
        <f>CAPE!B1437</f>
        <v>16.16833475650898</v>
      </c>
      <c r="T327">
        <f>macro_data_1963!I332</f>
        <v>8.89</v>
      </c>
      <c r="U327" t="s">
        <v>4348</v>
      </c>
      <c r="V327">
        <f t="shared" ca="1" si="50"/>
        <v>1</v>
      </c>
      <c r="W327">
        <f>_xlfn.XLOOKUP(A327,NFCI!A:A,NFCI!B:B)</f>
        <v>0.35537000000000002</v>
      </c>
      <c r="X327">
        <f>_xlfn.XLOOKUP(A327,NFCI!D:D,NFCI!E:E)</f>
        <v>0.79</v>
      </c>
      <c r="Y327">
        <f>_xlfn.XLOOKUP(A327,NFCI!G:G,NFCI!H:H)</f>
        <v>7.69</v>
      </c>
      <c r="Z327">
        <f>_xlfn.XLOOKUP(A327,NFCI!O:O,NFCI!P:P)</f>
        <v>8.4700000000000006</v>
      </c>
      <c r="AA327">
        <f>Volatility_Forecast!B327</f>
        <v>1.62520093388656E-2</v>
      </c>
      <c r="AB327" t="s">
        <v>4410</v>
      </c>
      <c r="AC327">
        <f>_xlfn.XLOOKUP(A327,Amihud!A:A,Amihud!J:J,,-1)</f>
        <v>3.8816639785097158E-13</v>
      </c>
      <c r="AD327">
        <f t="shared" si="51"/>
        <v>-3.2375805380742473E-2</v>
      </c>
      <c r="AE327">
        <f t="shared" si="52"/>
        <v>-8.1997940706712846E-4</v>
      </c>
      <c r="AF327">
        <f t="shared" si="53"/>
        <v>-7.5295278058506998E-4</v>
      </c>
      <c r="AG327">
        <f t="shared" si="54"/>
        <v>3.2739840966612421E-2</v>
      </c>
      <c r="AH327">
        <v>5.7</v>
      </c>
      <c r="AI327">
        <v>10.41</v>
      </c>
      <c r="AJ327">
        <v>-1.9032008377726181E-3</v>
      </c>
      <c r="AK327">
        <f t="shared" si="55"/>
        <v>-8.8962729796985121E-2</v>
      </c>
      <c r="AL327">
        <f>uus_macro!F384</f>
        <v>-5.0335570469799374E-3</v>
      </c>
      <c r="AN327" s="21"/>
      <c r="AO327" s="23">
        <v>1.88</v>
      </c>
    </row>
    <row r="328" spans="1:41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46"/>
        <v>-1.1866294566372051E-2</v>
      </c>
      <c r="I328">
        <f t="shared" si="47"/>
        <v>-9.5586876359583517E-3</v>
      </c>
      <c r="J328">
        <f t="shared" si="48"/>
        <v>2.4988584711561341E-3</v>
      </c>
      <c r="K328">
        <f t="shared" si="49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Factor_momentum!F316</f>
        <v>-1.0996159647710901E-2</v>
      </c>
      <c r="Q328">
        <f>macro_data_1963!B333</f>
        <v>132.5</v>
      </c>
      <c r="R328">
        <f>uus_macro!B525</f>
        <v>0.68389</v>
      </c>
      <c r="S328">
        <f>CAPE!B1438</f>
        <v>15.30128544352263</v>
      </c>
      <c r="T328">
        <f>macro_data_1963!I333</f>
        <v>8.7200000000000006</v>
      </c>
      <c r="U328" t="s">
        <v>4348</v>
      </c>
      <c r="V328">
        <f t="shared" ca="1" si="50"/>
        <v>0</v>
      </c>
      <c r="W328">
        <f>_xlfn.XLOOKUP(A328,NFCI!A:A,NFCI!B:B)</f>
        <v>0.42144999999999999</v>
      </c>
      <c r="X328">
        <f>_xlfn.XLOOKUP(A328,NFCI!D:D,NFCI!E:E)</f>
        <v>-0.87</v>
      </c>
      <c r="Y328">
        <f>_xlfn.XLOOKUP(A328,NFCI!G:G,NFCI!H:H)</f>
        <v>7.43</v>
      </c>
      <c r="Z328">
        <f>_xlfn.XLOOKUP(A328,NFCI!O:O,NFCI!P:P)</f>
        <v>8.24</v>
      </c>
      <c r="AA328">
        <f>Volatility_Forecast!B328</f>
        <v>1.186324030447353E-2</v>
      </c>
      <c r="AB328" t="s">
        <v>4410</v>
      </c>
      <c r="AC328">
        <f>_xlfn.XLOOKUP(A328,Amihud!A:A,Amihud!J:J,,-1)</f>
        <v>4.5612056578151798E-13</v>
      </c>
      <c r="AD328">
        <f t="shared" si="51"/>
        <v>-4.2024083462076763E-2</v>
      </c>
      <c r="AE328">
        <f t="shared" si="52"/>
        <v>1.52853283110439E-2</v>
      </c>
      <c r="AF328">
        <f t="shared" si="53"/>
        <v>-3.9509052699897573E-3</v>
      </c>
      <c r="AG328">
        <f t="shared" si="54"/>
        <v>3.1213856496290718E-2</v>
      </c>
      <c r="AH328">
        <v>5.9</v>
      </c>
      <c r="AI328">
        <v>10.64</v>
      </c>
      <c r="AJ328">
        <v>-7.5725781435322884E-4</v>
      </c>
      <c r="AK328">
        <f t="shared" si="55"/>
        <v>-5.3626383053288554E-2</v>
      </c>
      <c r="AL328">
        <f>uus_macro!F385</f>
        <v>-1.34907251264755E-2</v>
      </c>
      <c r="AN328" s="21"/>
      <c r="AO328" s="23">
        <v>5.78</v>
      </c>
    </row>
    <row r="329" spans="1:41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46"/>
        <v>-1.5551046046871955E-2</v>
      </c>
      <c r="I329">
        <f t="shared" si="47"/>
        <v>-8.0023842215440812E-3</v>
      </c>
      <c r="J329">
        <f t="shared" si="48"/>
        <v>1.5254945606051984E-3</v>
      </c>
      <c r="K329">
        <f t="shared" si="49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Factor_momentum!F317</f>
        <v>-9.0010578790191993E-3</v>
      </c>
      <c r="Q329">
        <f>macro_data_1963!B334</f>
        <v>133.4</v>
      </c>
      <c r="R329">
        <f>uus_macro!B526</f>
        <v>0.67925000000000002</v>
      </c>
      <c r="S329">
        <f>CAPE!B1439</f>
        <v>14.81814796550081</v>
      </c>
      <c r="T329">
        <f>macro_data_1963!I334</f>
        <v>8.39</v>
      </c>
      <c r="U329" t="s">
        <v>4347</v>
      </c>
      <c r="V329">
        <f t="shared" ca="1" si="50"/>
        <v>1</v>
      </c>
      <c r="W329">
        <f>_xlfn.XLOOKUP(A329,NFCI!A:A,NFCI!B:B)</f>
        <v>0.41976000000000002</v>
      </c>
      <c r="X329">
        <f>_xlfn.XLOOKUP(A329,NFCI!D:D,NFCI!E:E)</f>
        <v>0.65</v>
      </c>
      <c r="Y329">
        <f>_xlfn.XLOOKUP(A329,NFCI!G:G,NFCI!H:H)</f>
        <v>7.31</v>
      </c>
      <c r="Z329">
        <f>_xlfn.XLOOKUP(A329,NFCI!O:O,NFCI!P:P)</f>
        <v>7.91</v>
      </c>
      <c r="AA329">
        <f>Volatility_Forecast!B329</f>
        <v>1.016225727869987E-2</v>
      </c>
      <c r="AB329" t="s">
        <v>4411</v>
      </c>
      <c r="AC329">
        <f>_xlfn.XLOOKUP(A329,Amihud!A:A,Amihud!J:J,,-1)</f>
        <v>2.031566990029531E-13</v>
      </c>
      <c r="AD329">
        <f t="shared" si="51"/>
        <v>-3.982510784362403E-2</v>
      </c>
      <c r="AE329">
        <f t="shared" si="52"/>
        <v>6.0155635073761982E-3</v>
      </c>
      <c r="AF329">
        <f t="shared" si="53"/>
        <v>2.5838428780562421E-3</v>
      </c>
      <c r="AG329">
        <f t="shared" si="54"/>
        <v>3.9644042881786579E-2</v>
      </c>
      <c r="AH329">
        <v>5.9</v>
      </c>
      <c r="AI329">
        <v>10.74</v>
      </c>
      <c r="AJ329">
        <v>-1.333053331263753E-3</v>
      </c>
      <c r="AK329">
        <f t="shared" si="55"/>
        <v>-3.1574960143387377E-2</v>
      </c>
      <c r="AL329">
        <f>uus_macro!F386</f>
        <v>-1.3675213675213627E-2</v>
      </c>
      <c r="AN329" s="21"/>
      <c r="AO329" s="23">
        <v>6.71</v>
      </c>
    </row>
    <row r="330" spans="1:41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46"/>
        <v>-1.6975611064636648E-2</v>
      </c>
      <c r="I330">
        <f t="shared" si="47"/>
        <v>-7.0347867515380509E-3</v>
      </c>
      <c r="J330">
        <f t="shared" si="48"/>
        <v>4.2730074044277548E-3</v>
      </c>
      <c r="K330">
        <f t="shared" si="49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Factor_momentum!F318</f>
        <v>-7.9485141161398307E-3</v>
      </c>
      <c r="Q330">
        <f>macro_data_1963!B335</f>
        <v>133.69999999999999</v>
      </c>
      <c r="R330">
        <f>uus_macro!B527</f>
        <v>0.22489000000000001</v>
      </c>
      <c r="S330">
        <f>CAPE!B1440</f>
        <v>15.187607599503201</v>
      </c>
      <c r="T330">
        <f>macro_data_1963!I335</f>
        <v>8.08</v>
      </c>
      <c r="U330" t="s">
        <v>4347</v>
      </c>
      <c r="V330">
        <f t="shared" ca="1" si="50"/>
        <v>1</v>
      </c>
      <c r="W330">
        <f>_xlfn.XLOOKUP(A330,NFCI!A:A,NFCI!B:B)</f>
        <v>0.51271</v>
      </c>
      <c r="X330">
        <f>_xlfn.XLOOKUP(A330,NFCI!D:D,NFCI!E:E)</f>
        <v>2.5499999999999998</v>
      </c>
      <c r="Y330">
        <f>_xlfn.XLOOKUP(A330,NFCI!G:G,NFCI!H:H)</f>
        <v>6.82</v>
      </c>
      <c r="Z330">
        <f>_xlfn.XLOOKUP(A330,NFCI!O:O,NFCI!P:P)</f>
        <v>7.68</v>
      </c>
      <c r="AA330">
        <f>Volatility_Forecast!B330</f>
        <v>1.020839111177109E-2</v>
      </c>
      <c r="AB330" t="s">
        <v>4406</v>
      </c>
      <c r="AC330">
        <f>_xlfn.XLOOKUP(A330,Amihud!A:A,Amihud!J:J,,-1)</f>
        <v>2.9574570706333909E-13</v>
      </c>
      <c r="AD330">
        <f t="shared" si="51"/>
        <v>-5.2835150666289299E-2</v>
      </c>
      <c r="AE330">
        <f t="shared" si="52"/>
        <v>-1.0310563411563001E-3</v>
      </c>
      <c r="AF330">
        <f t="shared" si="53"/>
        <v>3.3206247210886719E-2</v>
      </c>
      <c r="AG330">
        <f t="shared" si="54"/>
        <v>-5.4925608046711982E-3</v>
      </c>
      <c r="AH330">
        <v>6.2</v>
      </c>
      <c r="AI330">
        <v>10.62</v>
      </c>
      <c r="AJ330">
        <v>-1.4171169441473069E-3</v>
      </c>
      <c r="AK330">
        <f t="shared" si="55"/>
        <v>2.4932915696519998E-2</v>
      </c>
      <c r="AL330">
        <f>uus_macro!F387</f>
        <v>-1.3864818024263505E-2</v>
      </c>
      <c r="AN330" s="21"/>
      <c r="AO330" s="23">
        <v>-5.48</v>
      </c>
    </row>
    <row r="331" spans="1:41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46"/>
        <v>-1.5878714573932324E-2</v>
      </c>
      <c r="I331">
        <f t="shared" si="47"/>
        <v>-8.5584503225771547E-3</v>
      </c>
      <c r="J331">
        <f t="shared" si="48"/>
        <v>5.4687491743165744E-3</v>
      </c>
      <c r="K331">
        <f t="shared" si="49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Factor_momentum!F319</f>
        <v>-1.1120316722514701E-2</v>
      </c>
      <c r="Q331">
        <f>macro_data_1963!B336</f>
        <v>134.19999999999999</v>
      </c>
      <c r="R331">
        <f>uus_macro!B528</f>
        <v>0.37397000000000002</v>
      </c>
      <c r="S331">
        <f>CAPE!B1441</f>
        <v>15.84631497472877</v>
      </c>
      <c r="T331">
        <f>macro_data_1963!I336</f>
        <v>8.09</v>
      </c>
      <c r="U331" t="s">
        <v>4347</v>
      </c>
      <c r="V331">
        <f t="shared" ca="1" si="50"/>
        <v>1</v>
      </c>
      <c r="W331">
        <f>_xlfn.XLOOKUP(A331,NFCI!A:A,NFCI!B:B)</f>
        <v>0.40501999999999999</v>
      </c>
      <c r="X331">
        <f>_xlfn.XLOOKUP(A331,NFCI!D:D,NFCI!E:E)</f>
        <v>-0.15</v>
      </c>
      <c r="Y331">
        <f>_xlfn.XLOOKUP(A331,NFCI!G:G,NFCI!H:H)</f>
        <v>6.51</v>
      </c>
      <c r="Z331">
        <f>_xlfn.XLOOKUP(A331,NFCI!O:O,NFCI!P:P)</f>
        <v>7.62</v>
      </c>
      <c r="AA331">
        <f>Volatility_Forecast!B331</f>
        <v>4.5186298481319272E-3</v>
      </c>
      <c r="AB331" t="s">
        <v>4406</v>
      </c>
      <c r="AC331">
        <f>_xlfn.XLOOKUP(A331,Amihud!A:A,Amihud!J:J,,-1)</f>
        <v>1.2107707962757919E-13</v>
      </c>
      <c r="AD331">
        <f t="shared" si="51"/>
        <v>-1.3046369189739779E-4</v>
      </c>
      <c r="AE331">
        <f t="shared" si="52"/>
        <v>-2.918163663072082E-2</v>
      </c>
      <c r="AF331">
        <f t="shared" si="53"/>
        <v>4.9549214240323103E-3</v>
      </c>
      <c r="AG331">
        <f t="shared" si="54"/>
        <v>-4.3519435854651012E-2</v>
      </c>
      <c r="AH331">
        <v>6.3</v>
      </c>
      <c r="AI331">
        <v>10.43</v>
      </c>
      <c r="AJ331">
        <v>-4.9440588892347699E-4</v>
      </c>
      <c r="AK331">
        <f t="shared" si="55"/>
        <v>4.3371371752264409E-2</v>
      </c>
      <c r="AL331">
        <f>uus_macro!F388</f>
        <v>-1.7574692442882251E-2</v>
      </c>
      <c r="AN331" s="21"/>
      <c r="AO331" s="23">
        <v>0.28999999999999998</v>
      </c>
    </row>
    <row r="332" spans="1:41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46"/>
        <v>-1.3518140735677345E-2</v>
      </c>
      <c r="I332">
        <f t="shared" si="47"/>
        <v>-1.0031388544306944E-2</v>
      </c>
      <c r="J332">
        <f t="shared" si="48"/>
        <v>7.6783755865814192E-3</v>
      </c>
      <c r="K332">
        <f t="shared" si="49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Factor_momentum!F320</f>
        <v>-1.2885571496549999E-2</v>
      </c>
      <c r="Q332">
        <f>macro_data_1963!B337</f>
        <v>134.69999999999999</v>
      </c>
      <c r="R332">
        <f>uus_macro!B529</f>
        <v>0.37258000000000002</v>
      </c>
      <c r="S332">
        <f>CAPE!B1442</f>
        <v>15.60619011880237</v>
      </c>
      <c r="T332">
        <f>macro_data_1963!I337</f>
        <v>7.85</v>
      </c>
      <c r="U332" t="s">
        <v>4345</v>
      </c>
      <c r="V332">
        <f t="shared" ca="1" si="50"/>
        <v>0</v>
      </c>
      <c r="W332">
        <f>_xlfn.XLOOKUP(A332,NFCI!A:A,NFCI!B:B)</f>
        <v>8.2360000000000003E-2</v>
      </c>
      <c r="X332">
        <f>_xlfn.XLOOKUP(A332,NFCI!D:D,NFCI!E:E)</f>
        <v>1.03</v>
      </c>
      <c r="Y332">
        <f>_xlfn.XLOOKUP(A332,NFCI!G:G,NFCI!H:H)</f>
        <v>6.41</v>
      </c>
      <c r="Z332">
        <f>_xlfn.XLOOKUP(A332,NFCI!O:O,NFCI!P:P)</f>
        <v>7.66</v>
      </c>
      <c r="AA332">
        <f>Volatility_Forecast!B332</f>
        <v>1.138369451928216E-2</v>
      </c>
      <c r="AB332" t="s">
        <v>4417</v>
      </c>
      <c r="AC332">
        <f>_xlfn.XLOOKUP(A332,Amihud!A:A,Amihud!J:J,,-1)</f>
        <v>3.0237180289448637E-14</v>
      </c>
      <c r="AD332">
        <f t="shared" si="51"/>
        <v>5.9625305098580661E-3</v>
      </c>
      <c r="AE332">
        <f t="shared" si="52"/>
        <v>-1.641853443842722E-2</v>
      </c>
      <c r="AF332">
        <f t="shared" si="53"/>
        <v>2.6383806826873579E-2</v>
      </c>
      <c r="AG332">
        <f t="shared" si="54"/>
        <v>-1.8922325455007379E-2</v>
      </c>
      <c r="AH332">
        <v>6.4</v>
      </c>
      <c r="AI332">
        <v>10.45</v>
      </c>
      <c r="AJ332">
        <v>-1.007621280961454E-3</v>
      </c>
      <c r="AK332">
        <f t="shared" si="55"/>
        <v>-1.5153356241457002E-2</v>
      </c>
      <c r="AL332">
        <f>uus_macro!F389</f>
        <v>-1.0733452593917735E-2</v>
      </c>
      <c r="AN332" s="21"/>
      <c r="AO332" s="23">
        <v>-6.45</v>
      </c>
    </row>
    <row r="333" spans="1:41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46"/>
        <v>-9.2138506887515428E-3</v>
      </c>
      <c r="I333">
        <f t="shared" si="47"/>
        <v>-1.2128158999244918E-2</v>
      </c>
      <c r="J333">
        <f t="shared" si="48"/>
        <v>9.6102161588727721E-3</v>
      </c>
      <c r="K333">
        <f t="shared" si="49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Factor_momentum!F321</f>
        <v>-1.58896781153001E-2</v>
      </c>
      <c r="Q333">
        <f>macro_data_1963!B338</f>
        <v>134.80000000000001</v>
      </c>
      <c r="R333">
        <f>uus_macro!B530</f>
        <v>7.424E-2</v>
      </c>
      <c r="S333">
        <f>CAPE!B1443</f>
        <v>17.35466474520511</v>
      </c>
      <c r="T333">
        <f>macro_data_1963!I338</f>
        <v>8.11</v>
      </c>
      <c r="U333" t="s">
        <v>4345</v>
      </c>
      <c r="V333">
        <f t="shared" ca="1" si="50"/>
        <v>1</v>
      </c>
      <c r="W333">
        <f>_xlfn.XLOOKUP(A333,NFCI!A:A,NFCI!B:B)</f>
        <v>-0.15314</v>
      </c>
      <c r="X333">
        <f>_xlfn.XLOOKUP(A333,NFCI!D:D,NFCI!E:E)</f>
        <v>1.91</v>
      </c>
      <c r="Y333">
        <f>_xlfn.XLOOKUP(A333,NFCI!G:G,NFCI!H:H)</f>
        <v>6.28</v>
      </c>
      <c r="Z333">
        <f>_xlfn.XLOOKUP(A333,NFCI!O:O,NFCI!P:P)</f>
        <v>7.73</v>
      </c>
      <c r="AA333">
        <f>Volatility_Forecast!B333</f>
        <v>8.1915527578469496E-3</v>
      </c>
      <c r="AB333" t="s">
        <v>4421</v>
      </c>
      <c r="AC333">
        <f>_xlfn.XLOOKUP(A333,Amihud!A:A,Amihud!J:J,,-1)</f>
        <v>1.1287112482818901E-13</v>
      </c>
      <c r="AD333">
        <f t="shared" si="51"/>
        <v>3.6745016388592289E-2</v>
      </c>
      <c r="AE333">
        <f t="shared" si="52"/>
        <v>-1.5821599527457431E-2</v>
      </c>
      <c r="AF333">
        <f t="shared" si="53"/>
        <v>1.08972602227233E-2</v>
      </c>
      <c r="AG333">
        <f t="shared" si="54"/>
        <v>-3.8641491287627172E-2</v>
      </c>
      <c r="AH333">
        <v>6.6</v>
      </c>
      <c r="AI333">
        <v>10.07</v>
      </c>
      <c r="AJ333">
        <v>-2.9617267875809202E-3</v>
      </c>
      <c r="AK333">
        <f t="shared" si="55"/>
        <v>0.11203725016115069</v>
      </c>
      <c r="AL333">
        <f>uus_macro!F390</f>
        <v>-1.4466546112115682E-2</v>
      </c>
      <c r="AN333" s="21"/>
      <c r="AO333" s="23">
        <v>-4.6100000000000003</v>
      </c>
    </row>
    <row r="334" spans="1:41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56">AVERAGE(C322:C333)</f>
        <v>-7.0933827142189614E-3</v>
      </c>
      <c r="I334">
        <f t="shared" ref="I334:I397" si="57">AVERAGE(D322:D333)</f>
        <v>-1.3111669519239514E-2</v>
      </c>
      <c r="J334">
        <f t="shared" ref="J334:J397" si="58">AVERAGE(E322:E333)</f>
        <v>9.6073315733996387E-3</v>
      </c>
      <c r="K334">
        <f t="shared" ref="K334:K397" si="59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Factor_momentum!F322</f>
        <v>-1.63294838988912E-2</v>
      </c>
      <c r="Q334">
        <f>macro_data_1963!B339</f>
        <v>134.80000000000001</v>
      </c>
      <c r="R334">
        <f>uus_macro!B531</f>
        <v>0</v>
      </c>
      <c r="S334">
        <f>CAPE!B1444</f>
        <v>17.818620083397381</v>
      </c>
      <c r="T334">
        <f>macro_data_1963!I339</f>
        <v>8.0399999999999991</v>
      </c>
      <c r="U334" t="s">
        <v>4345</v>
      </c>
      <c r="V334">
        <f t="shared" ca="1" si="50"/>
        <v>0</v>
      </c>
      <c r="W334">
        <f>_xlfn.XLOOKUP(A334,NFCI!A:A,NFCI!B:B)</f>
        <v>-0.22697999999999999</v>
      </c>
      <c r="X334">
        <f>_xlfn.XLOOKUP(A334,NFCI!D:D,NFCI!E:E)</f>
        <v>2.04</v>
      </c>
      <c r="Y334">
        <f>_xlfn.XLOOKUP(A334,NFCI!G:G,NFCI!H:H)</f>
        <v>6.06</v>
      </c>
      <c r="Z334">
        <f>_xlfn.XLOOKUP(A334,NFCI!O:O,NFCI!P:P)</f>
        <v>7.63</v>
      </c>
      <c r="AA334">
        <f>Volatility_Forecast!B334</f>
        <v>7.2694258108069584E-3</v>
      </c>
      <c r="AB334" t="s">
        <v>4421</v>
      </c>
      <c r="AC334">
        <f>_xlfn.XLOOKUP(A334,Amihud!A:A,Amihud!J:J,,-1)</f>
        <v>1.9538174713014551E-13</v>
      </c>
      <c r="AD334">
        <f t="shared" si="51"/>
        <v>3.6468619617376019E-2</v>
      </c>
      <c r="AE334">
        <f t="shared" si="52"/>
        <v>-5.5399570420316957E-3</v>
      </c>
      <c r="AF334">
        <f t="shared" si="53"/>
        <v>-1.2596368654325121E-3</v>
      </c>
      <c r="AG334">
        <f t="shared" si="54"/>
        <v>-3.393927827767373E-3</v>
      </c>
      <c r="AH334">
        <v>6.8</v>
      </c>
      <c r="AI334">
        <v>10.09</v>
      </c>
      <c r="AJ334">
        <v>-1.5358440244631439E-3</v>
      </c>
      <c r="AK334">
        <f t="shared" si="55"/>
        <v>2.6733754008152557E-2</v>
      </c>
      <c r="AL334">
        <f>uus_macro!F391</f>
        <v>-1.834862385321127E-3</v>
      </c>
      <c r="AN334" s="21"/>
      <c r="AO334" s="23">
        <v>2.87</v>
      </c>
    </row>
    <row r="335" spans="1:41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56"/>
        <v>-5.3075841533840968E-3</v>
      </c>
      <c r="I335">
        <f t="shared" si="57"/>
        <v>-1.1914813381692443E-2</v>
      </c>
      <c r="J335">
        <f t="shared" si="58"/>
        <v>7.5745701435610546E-3</v>
      </c>
      <c r="K335">
        <f t="shared" si="59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Factor_momentum!F323</f>
        <v>-1.55646881325247E-2</v>
      </c>
      <c r="Q335">
        <f>macro_data_1963!B340</f>
        <v>135.1</v>
      </c>
      <c r="R335">
        <f>uus_macro!B532</f>
        <v>0.22255</v>
      </c>
      <c r="S335">
        <f>CAPE!B1445</f>
        <v>18.155345895198032</v>
      </c>
      <c r="T335">
        <f>macro_data_1963!I340</f>
        <v>8.07</v>
      </c>
      <c r="U335" t="s">
        <v>4346</v>
      </c>
      <c r="V335">
        <f t="shared" ca="1" si="50"/>
        <v>1</v>
      </c>
      <c r="W335">
        <f>_xlfn.XLOOKUP(A335,NFCI!A:A,NFCI!B:B)</f>
        <v>-0.21681</v>
      </c>
      <c r="X335">
        <f>_xlfn.XLOOKUP(A335,NFCI!D:D,NFCI!E:E)</f>
        <v>2.14</v>
      </c>
      <c r="Y335">
        <f>_xlfn.XLOOKUP(A335,NFCI!G:G,NFCI!H:H)</f>
        <v>6.16</v>
      </c>
      <c r="Z335">
        <f>_xlfn.XLOOKUP(A335,NFCI!O:O,NFCI!P:P)</f>
        <v>7.69</v>
      </c>
      <c r="AA335">
        <f>Volatility_Forecast!B335</f>
        <v>7.2727568364021377E-3</v>
      </c>
      <c r="AB335" t="s">
        <v>4407</v>
      </c>
      <c r="AC335">
        <f>_xlfn.XLOOKUP(A335,Amihud!A:A,Amihud!J:J,,-1)</f>
        <v>1.9064868330494499E-13</v>
      </c>
      <c r="AD335">
        <f t="shared" si="51"/>
        <v>3.7113020731839752E-2</v>
      </c>
      <c r="AE335">
        <f t="shared" si="52"/>
        <v>-1.3854857232939669E-2</v>
      </c>
      <c r="AF335">
        <f t="shared" si="53"/>
        <v>-4.6621977804317538E-3</v>
      </c>
      <c r="AG335">
        <f t="shared" si="54"/>
        <v>-9.9901321154536316E-3</v>
      </c>
      <c r="AH335">
        <v>6.7</v>
      </c>
      <c r="AI335">
        <v>9.94</v>
      </c>
      <c r="AJ335">
        <v>-2.007958146046717E-3</v>
      </c>
      <c r="AK335">
        <f t="shared" si="55"/>
        <v>1.8897412382364986E-2</v>
      </c>
      <c r="AL335">
        <f>uus_macro!F392</f>
        <v>-3.676470588235216E-3</v>
      </c>
      <c r="AN335" s="21"/>
      <c r="AO335" s="23">
        <v>-2.36</v>
      </c>
    </row>
    <row r="336" spans="1:41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56"/>
        <v>-4.8223472622661119E-3</v>
      </c>
      <c r="I336">
        <f t="shared" si="57"/>
        <v>-8.4637862551074361E-3</v>
      </c>
      <c r="J336">
        <f t="shared" si="58"/>
        <v>6.6779950012193501E-3</v>
      </c>
      <c r="K336">
        <f t="shared" si="59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Factor_momentum!F324</f>
        <v>-1.2099205370430801E-2</v>
      </c>
      <c r="Q336">
        <f>macro_data_1963!B341</f>
        <v>135.6</v>
      </c>
      <c r="R336">
        <f>uus_macro!B533</f>
        <v>0.37009999999999998</v>
      </c>
      <c r="S336">
        <f>CAPE!B1446</f>
        <v>18.03543091100406</v>
      </c>
      <c r="T336">
        <f>macro_data_1963!I341</f>
        <v>8.2799999999999994</v>
      </c>
      <c r="U336" t="s">
        <v>4347</v>
      </c>
      <c r="V336">
        <f t="shared" ca="1" si="50"/>
        <v>1</v>
      </c>
      <c r="W336">
        <f>_xlfn.XLOOKUP(A336,NFCI!A:A,NFCI!B:B)</f>
        <v>-0.22958999999999999</v>
      </c>
      <c r="X336">
        <f>_xlfn.XLOOKUP(A336,NFCI!D:D,NFCI!E:E)</f>
        <v>1.5</v>
      </c>
      <c r="Y336">
        <f>_xlfn.XLOOKUP(A336,NFCI!G:G,NFCI!H:H)</f>
        <v>6.32</v>
      </c>
      <c r="Z336">
        <f>_xlfn.XLOOKUP(A336,NFCI!O:O,NFCI!P:P)</f>
        <v>7.9</v>
      </c>
      <c r="AA336">
        <f>Volatility_Forecast!B336</f>
        <v>7.6860574296648346E-3</v>
      </c>
      <c r="AB336" t="s">
        <v>4406</v>
      </c>
      <c r="AC336">
        <f>_xlfn.XLOOKUP(A336,Amihud!A:A,Amihud!J:J,,-1)</f>
        <v>8.1993040863614609E-14</v>
      </c>
      <c r="AD336">
        <f t="shared" si="51"/>
        <v>2.1123074665994061E-3</v>
      </c>
      <c r="AE336">
        <f t="shared" si="52"/>
        <v>1.468343502891822E-2</v>
      </c>
      <c r="AF336">
        <f t="shared" si="53"/>
        <v>7.4678653050848087E-3</v>
      </c>
      <c r="AG336">
        <f t="shared" si="54"/>
        <v>7.1803956843767844E-3</v>
      </c>
      <c r="AH336">
        <v>6.9</v>
      </c>
      <c r="AI336">
        <v>9.86</v>
      </c>
      <c r="AJ336">
        <v>-8.9524688509460084E-4</v>
      </c>
      <c r="AK336">
        <f t="shared" si="55"/>
        <v>-6.6049407643447265E-3</v>
      </c>
      <c r="AL336">
        <f>uus_macro!F393</f>
        <v>9.2250922509225092E-3</v>
      </c>
      <c r="AN336" s="21"/>
      <c r="AO336" s="23">
        <v>-0.11</v>
      </c>
    </row>
    <row r="337" spans="1:41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56"/>
        <v>-2.9001372909381131E-3</v>
      </c>
      <c r="I337">
        <f t="shared" si="57"/>
        <v>-5.9811900789364563E-3</v>
      </c>
      <c r="J337">
        <f t="shared" si="58"/>
        <v>7.0594999870681185E-3</v>
      </c>
      <c r="K337">
        <f t="shared" si="59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Factor_momentum!F325</f>
        <v>-1.00416119603785E-2</v>
      </c>
      <c r="Q337">
        <f>macro_data_1963!B342</f>
        <v>136</v>
      </c>
      <c r="R337">
        <f>uus_macro!B534</f>
        <v>0.29498999999999997</v>
      </c>
      <c r="S337">
        <f>CAPE!B1447</f>
        <v>18.015227044688331</v>
      </c>
      <c r="T337">
        <f>macro_data_1963!I342</f>
        <v>8.27</v>
      </c>
      <c r="U337" t="s">
        <v>4347</v>
      </c>
      <c r="V337">
        <f t="shared" ca="1" si="50"/>
        <v>1</v>
      </c>
      <c r="W337">
        <f>_xlfn.XLOOKUP(A337,NFCI!A:A,NFCI!B:B)</f>
        <v>-0.40831000000000001</v>
      </c>
      <c r="X337">
        <f>_xlfn.XLOOKUP(A337,NFCI!D:D,NFCI!E:E)</f>
        <v>2.35</v>
      </c>
      <c r="Y337">
        <f>_xlfn.XLOOKUP(A337,NFCI!G:G,NFCI!H:H)</f>
        <v>6.19</v>
      </c>
      <c r="Z337">
        <f>_xlfn.XLOOKUP(A337,NFCI!O:O,NFCI!P:P)</f>
        <v>7.77</v>
      </c>
      <c r="AA337">
        <f>Volatility_Forecast!B337</f>
        <v>7.795193917465788E-3</v>
      </c>
      <c r="AB337" t="s">
        <v>4411</v>
      </c>
      <c r="AC337">
        <f>_xlfn.XLOOKUP(A337,Amihud!A:A,Amihud!J:J,,-1)</f>
        <v>2.8775528543338252E-13</v>
      </c>
      <c r="AD337">
        <f t="shared" si="51"/>
        <v>9.210234427130537E-4</v>
      </c>
      <c r="AE337">
        <f t="shared" si="52"/>
        <v>-5.680220776181466E-3</v>
      </c>
      <c r="AF337">
        <f t="shared" si="53"/>
        <v>1.9135988550134101E-2</v>
      </c>
      <c r="AG337">
        <f t="shared" si="54"/>
        <v>-2.3473013435714059E-2</v>
      </c>
      <c r="AH337">
        <v>6.9</v>
      </c>
      <c r="AI337">
        <v>9.9600000000000009</v>
      </c>
      <c r="AJ337">
        <v>7.1129668461844011E-4</v>
      </c>
      <c r="AK337">
        <f t="shared" si="55"/>
        <v>-1.1202319709146401E-3</v>
      </c>
      <c r="AL337">
        <f>uus_macro!F394</f>
        <v>7.3126142595977802E-3</v>
      </c>
      <c r="AN337" s="21"/>
      <c r="AO337" s="23">
        <v>0.47</v>
      </c>
    </row>
    <row r="338" spans="1:41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56"/>
        <v>-3.8346314275786719E-3</v>
      </c>
      <c r="I338">
        <f t="shared" si="57"/>
        <v>-3.3699014835184005E-3</v>
      </c>
      <c r="J338">
        <f t="shared" si="58"/>
        <v>9.4028163018824353E-3</v>
      </c>
      <c r="K338">
        <f t="shared" si="59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Factor_momentum!F326</f>
        <v>-6.9668088088119797E-3</v>
      </c>
      <c r="Q338">
        <f>macro_data_1963!B343</f>
        <v>136.19999999999999</v>
      </c>
      <c r="R338">
        <f>uus_macro!B535</f>
        <v>0.14706</v>
      </c>
      <c r="S338">
        <f>CAPE!B1448</f>
        <v>18.103452345519749</v>
      </c>
      <c r="T338">
        <f>macro_data_1963!I343</f>
        <v>7.9</v>
      </c>
      <c r="U338" t="s">
        <v>4347</v>
      </c>
      <c r="V338">
        <f t="shared" ca="1" si="50"/>
        <v>1</v>
      </c>
      <c r="W338">
        <f>_xlfn.XLOOKUP(A338,NFCI!A:A,NFCI!B:B)</f>
        <v>-0.55096999999999996</v>
      </c>
      <c r="X338">
        <f>_xlfn.XLOOKUP(A338,NFCI!D:D,NFCI!E:E)</f>
        <v>2.3199999999999998</v>
      </c>
      <c r="Y338">
        <f>_xlfn.XLOOKUP(A338,NFCI!G:G,NFCI!H:H)</f>
        <v>5.72</v>
      </c>
      <c r="Z338">
        <f>_xlfn.XLOOKUP(A338,NFCI!O:O,NFCI!P:P)</f>
        <v>7.34</v>
      </c>
      <c r="AA338">
        <f>Volatility_Forecast!B338</f>
        <v>5.2566366393176521E-3</v>
      </c>
      <c r="AB338" t="s">
        <v>4406</v>
      </c>
      <c r="AC338">
        <f>_xlfn.XLOOKUP(A338,Amihud!A:A,Amihud!J:J,,-1)</f>
        <v>2.693900432434425E-14</v>
      </c>
      <c r="AD338">
        <f t="shared" si="51"/>
        <v>1.8525157567073069E-3</v>
      </c>
      <c r="AE338">
        <f t="shared" si="52"/>
        <v>1.1924696746422599E-2</v>
      </c>
      <c r="AF338">
        <f t="shared" si="53"/>
        <v>1.8829555901237249E-2</v>
      </c>
      <c r="AG338">
        <f t="shared" si="54"/>
        <v>7.2861840603886119E-3</v>
      </c>
      <c r="AH338">
        <v>6.8</v>
      </c>
      <c r="AI338">
        <v>9.89</v>
      </c>
      <c r="AJ338">
        <v>-3.6924213052709308E-4</v>
      </c>
      <c r="AK338">
        <f t="shared" si="55"/>
        <v>4.8972627773476015E-3</v>
      </c>
      <c r="AL338">
        <f>uus_macro!F395</f>
        <v>0</v>
      </c>
      <c r="AN338" s="21"/>
      <c r="AO338" s="23">
        <v>4.32</v>
      </c>
    </row>
    <row r="339" spans="1:41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56"/>
        <v>-1.9311851237561923E-3</v>
      </c>
      <c r="I339">
        <f t="shared" si="57"/>
        <v>-4.3910943510450011E-3</v>
      </c>
      <c r="J339">
        <f t="shared" si="58"/>
        <v>1.0730363478017443E-2</v>
      </c>
      <c r="K339">
        <f t="shared" si="59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Factor_momentum!F327</f>
        <v>-9.1401594936681395E-3</v>
      </c>
      <c r="Q339">
        <f>macro_data_1963!B344</f>
        <v>136.6</v>
      </c>
      <c r="R339">
        <f>uus_macro!B536</f>
        <v>0.29369000000000001</v>
      </c>
      <c r="S339">
        <f>CAPE!B1449</f>
        <v>18.512258455337719</v>
      </c>
      <c r="T339">
        <f>macro_data_1963!I344</f>
        <v>7.65</v>
      </c>
      <c r="U339" t="s">
        <v>4345</v>
      </c>
      <c r="V339">
        <f t="shared" ca="1" si="50"/>
        <v>1</v>
      </c>
      <c r="W339">
        <f>_xlfn.XLOOKUP(A339,NFCI!A:A,NFCI!B:B)</f>
        <v>-0.57081999999999999</v>
      </c>
      <c r="X339">
        <f>_xlfn.XLOOKUP(A339,NFCI!D:D,NFCI!E:E)</f>
        <v>1.87</v>
      </c>
      <c r="Y339">
        <f>_xlfn.XLOOKUP(A339,NFCI!G:G,NFCI!H:H)</f>
        <v>5.42</v>
      </c>
      <c r="Z339">
        <f>_xlfn.XLOOKUP(A339,NFCI!O:O,NFCI!P:P)</f>
        <v>6.92</v>
      </c>
      <c r="AA339">
        <f>Volatility_Forecast!B339</f>
        <v>5.2668410675186733E-3</v>
      </c>
      <c r="AB339" t="s">
        <v>4421</v>
      </c>
      <c r="AC339">
        <f>_xlfn.XLOOKUP(A339,Amihud!A:A,Amihud!J:J,,-1)</f>
        <v>4.6247332930186251E-14</v>
      </c>
      <c r="AD339">
        <f t="shared" si="51"/>
        <v>-9.5344497348727186E-3</v>
      </c>
      <c r="AE339">
        <f t="shared" si="52"/>
        <v>-1.307429381738634E-2</v>
      </c>
      <c r="AF339">
        <f t="shared" si="53"/>
        <v>1.5177613333035019E-2</v>
      </c>
      <c r="AG339">
        <f t="shared" si="54"/>
        <v>-1.317885986387346E-2</v>
      </c>
      <c r="AH339">
        <v>6.9</v>
      </c>
      <c r="AI339">
        <v>9.65</v>
      </c>
      <c r="AJ339">
        <v>8.3110167143780596E-5</v>
      </c>
      <c r="AK339">
        <f t="shared" si="55"/>
        <v>2.2581665751678661E-2</v>
      </c>
      <c r="AL339">
        <f>uus_macro!F396</f>
        <v>1.0889292196007285E-2</v>
      </c>
      <c r="AN339" s="21"/>
      <c r="AO339" s="23">
        <v>1.57</v>
      </c>
    </row>
    <row r="340" spans="1:41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56"/>
        <v>2.7601516592137367E-3</v>
      </c>
      <c r="I340">
        <f t="shared" si="57"/>
        <v>-6.2692532166625054E-3</v>
      </c>
      <c r="J340">
        <f t="shared" si="58"/>
        <v>1.1700795911478193E-2</v>
      </c>
      <c r="K340">
        <f t="shared" si="59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Factor_momentum!F328</f>
        <v>-1.13643487673473E-2</v>
      </c>
      <c r="Q340">
        <f>macro_data_1963!B345</f>
        <v>137</v>
      </c>
      <c r="R340">
        <f>uus_macro!B537</f>
        <v>0.29282999999999998</v>
      </c>
      <c r="S340">
        <f>CAPE!B1450</f>
        <v>18.357282591774329</v>
      </c>
      <c r="T340">
        <f>macro_data_1963!I345</f>
        <v>7.53</v>
      </c>
      <c r="U340" t="s">
        <v>4345</v>
      </c>
      <c r="V340">
        <f t="shared" ca="1" si="50"/>
        <v>1</v>
      </c>
      <c r="W340">
        <f>_xlfn.XLOOKUP(A340,NFCI!A:A,NFCI!B:B)</f>
        <v>-0.59592000000000001</v>
      </c>
      <c r="X340">
        <f>_xlfn.XLOOKUP(A340,NFCI!D:D,NFCI!E:E)</f>
        <v>2.2400000000000002</v>
      </c>
      <c r="Y340">
        <f>_xlfn.XLOOKUP(A340,NFCI!G:G,NFCI!H:H)</f>
        <v>5.0999999999999996</v>
      </c>
      <c r="Z340">
        <f>_xlfn.XLOOKUP(A340,NFCI!O:O,NFCI!P:P)</f>
        <v>6.74</v>
      </c>
      <c r="AA340">
        <f>Volatility_Forecast!B340</f>
        <v>3.6912268191153512E-3</v>
      </c>
      <c r="AB340" t="s">
        <v>4423</v>
      </c>
      <c r="AC340">
        <f>_xlfn.XLOOKUP(A340,Amihud!A:A,Amihud!J:J,,-1)</f>
        <v>5.4270275533843903E-14</v>
      </c>
      <c r="AD340">
        <f t="shared" si="51"/>
        <v>1.4271957933562399E-2</v>
      </c>
      <c r="AE340">
        <f t="shared" si="52"/>
        <v>-7.2525780763661452E-3</v>
      </c>
      <c r="AF340">
        <f t="shared" si="53"/>
        <v>7.6942839315392586E-3</v>
      </c>
      <c r="AG340">
        <f t="shared" si="54"/>
        <v>-4.4475984742149421E-3</v>
      </c>
      <c r="AH340">
        <v>6.9</v>
      </c>
      <c r="AI340">
        <v>9.51</v>
      </c>
      <c r="AJ340">
        <v>3.3241304167166828E-4</v>
      </c>
      <c r="AK340">
        <f t="shared" si="55"/>
        <v>-8.3715265718270655E-3</v>
      </c>
      <c r="AL340">
        <f>uus_macro!F397</f>
        <v>1.7953321364451403E-3</v>
      </c>
      <c r="AN340" s="21"/>
      <c r="AO340" s="23">
        <v>1.79</v>
      </c>
    </row>
    <row r="341" spans="1:41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56"/>
        <v>7.3408911969440977E-3</v>
      </c>
      <c r="I341">
        <f t="shared" si="57"/>
        <v>-7.7267994053514437E-3</v>
      </c>
      <c r="J341">
        <f t="shared" si="58"/>
        <v>9.9964597622186624E-3</v>
      </c>
      <c r="K341">
        <f t="shared" si="59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Factor_momentum!F329</f>
        <v>-1.3971670185920699E-2</v>
      </c>
      <c r="Q341">
        <f>macro_data_1963!B346</f>
        <v>137.19999999999999</v>
      </c>
      <c r="R341">
        <f>uus_macro!B538</f>
        <v>0.14599000000000001</v>
      </c>
      <c r="S341">
        <f>CAPE!B1451</f>
        <v>18.34918799200199</v>
      </c>
      <c r="T341">
        <f>macro_data_1963!I346</f>
        <v>7.42</v>
      </c>
      <c r="U341" t="s">
        <v>4345</v>
      </c>
      <c r="V341">
        <f t="shared" ca="1" si="50"/>
        <v>0</v>
      </c>
      <c r="W341">
        <f>_xlfn.XLOOKUP(A341,NFCI!A:A,NFCI!B:B)</f>
        <v>-0.64065000000000005</v>
      </c>
      <c r="X341">
        <f>_xlfn.XLOOKUP(A341,NFCI!D:D,NFCI!E:E)</f>
        <v>2.52</v>
      </c>
      <c r="Y341">
        <f>_xlfn.XLOOKUP(A341,NFCI!G:G,NFCI!H:H)</f>
        <v>4.6900000000000004</v>
      </c>
      <c r="Z341">
        <f>_xlfn.XLOOKUP(A341,NFCI!O:O,NFCI!P:P)</f>
        <v>6.48</v>
      </c>
      <c r="AA341">
        <f>Volatility_Forecast!B341</f>
        <v>6.6794034584369468E-3</v>
      </c>
      <c r="AB341" t="s">
        <v>4423</v>
      </c>
      <c r="AC341">
        <f>_xlfn.XLOOKUP(A341,Amihud!A:A,Amihud!J:J,,-1)</f>
        <v>3.5756973884332379E-14</v>
      </c>
      <c r="AD341">
        <f t="shared" si="51"/>
        <v>1.51437666091403E-2</v>
      </c>
      <c r="AE341">
        <f t="shared" si="52"/>
        <v>-1.147499075689107E-2</v>
      </c>
      <c r="AF341">
        <f t="shared" si="53"/>
        <v>-1.7868190913058139E-2</v>
      </c>
      <c r="AG341">
        <f t="shared" si="54"/>
        <v>1.513648530424572E-4</v>
      </c>
      <c r="AH341">
        <v>7</v>
      </c>
      <c r="AI341">
        <v>9.49</v>
      </c>
      <c r="AJ341">
        <v>2.3999630774911159E-4</v>
      </c>
      <c r="AK341">
        <f t="shared" si="55"/>
        <v>-4.4094760386623752E-4</v>
      </c>
      <c r="AL341">
        <f>uus_macro!F398</f>
        <v>7.1684587813621095E-3</v>
      </c>
      <c r="AN341" s="21"/>
      <c r="AO341" s="23">
        <v>3.06</v>
      </c>
    </row>
    <row r="342" spans="1:41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56"/>
        <v>1.2473804173259698E-2</v>
      </c>
      <c r="I342">
        <f t="shared" si="57"/>
        <v>-8.0045670970675022E-3</v>
      </c>
      <c r="J342">
        <f t="shared" si="58"/>
        <v>5.8367441179545494E-3</v>
      </c>
      <c r="K342">
        <f t="shared" si="59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Factor_momentum!F330</f>
        <v>-1.4343595615195799E-2</v>
      </c>
      <c r="Q342">
        <f>macro_data_1963!B347</f>
        <v>137.80000000000001</v>
      </c>
      <c r="R342">
        <f>uus_macro!B539</f>
        <v>0.43731999999999999</v>
      </c>
      <c r="S342">
        <f>CAPE!B1452</f>
        <v>18.288868169301349</v>
      </c>
      <c r="T342">
        <f>macro_data_1963!I347</f>
        <v>7.09</v>
      </c>
      <c r="U342" t="s">
        <v>4347</v>
      </c>
      <c r="V342">
        <f t="shared" ca="1" si="50"/>
        <v>0</v>
      </c>
      <c r="W342">
        <f>_xlfn.XLOOKUP(A342,NFCI!A:A,NFCI!B:B)</f>
        <v>-0.68054999999999999</v>
      </c>
      <c r="X342">
        <f>_xlfn.XLOOKUP(A342,NFCI!D:D,NFCI!E:E)</f>
        <v>2.62</v>
      </c>
      <c r="Y342">
        <f>_xlfn.XLOOKUP(A342,NFCI!G:G,NFCI!H:H)</f>
        <v>4.12</v>
      </c>
      <c r="Z342">
        <f>_xlfn.XLOOKUP(A342,NFCI!O:O,NFCI!P:P)</f>
        <v>5.93</v>
      </c>
      <c r="AA342">
        <f>Volatility_Forecast!B342</f>
        <v>1.0506215953766799E-2</v>
      </c>
      <c r="AB342" t="s">
        <v>4426</v>
      </c>
      <c r="AC342">
        <f>_xlfn.XLOOKUP(A342,Amihud!A:A,Amihud!J:J,,-1)</f>
        <v>1.2252023036796659E-13</v>
      </c>
      <c r="AD342">
        <f t="shared" si="51"/>
        <v>8.7598050494979152E-3</v>
      </c>
      <c r="AE342">
        <f t="shared" si="52"/>
        <v>-4.3642686417489918E-3</v>
      </c>
      <c r="AF342">
        <f t="shared" si="53"/>
        <v>-1.671034052028264E-2</v>
      </c>
      <c r="AG342">
        <f t="shared" si="54"/>
        <v>-2.330689943448871E-3</v>
      </c>
      <c r="AH342">
        <v>7</v>
      </c>
      <c r="AI342">
        <v>9.4499999999999993</v>
      </c>
      <c r="AJ342">
        <v>-5.6293315860872451E-4</v>
      </c>
      <c r="AK342">
        <f t="shared" si="55"/>
        <v>-3.2873292663922627E-3</v>
      </c>
      <c r="AL342">
        <f>uus_macro!F399</f>
        <v>0</v>
      </c>
      <c r="AN342" s="21"/>
      <c r="AO342" s="23">
        <v>1.1399999999999999</v>
      </c>
    </row>
    <row r="343" spans="1:41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56"/>
        <v>1.1758065238548101E-2</v>
      </c>
      <c r="I343">
        <f t="shared" si="57"/>
        <v>-7.2679321047799854E-3</v>
      </c>
      <c r="J343">
        <f t="shared" si="58"/>
        <v>6.3661422925571738E-3</v>
      </c>
      <c r="K343">
        <f t="shared" si="59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Factor_momentum!F331</f>
        <v>-1.1931236625852401E-2</v>
      </c>
      <c r="Q343">
        <f>macro_data_1963!B348</f>
        <v>138.19999999999999</v>
      </c>
      <c r="R343">
        <f>uus_macro!B540</f>
        <v>0.29027999999999998</v>
      </c>
      <c r="S343">
        <f>CAPE!B1453</f>
        <v>18.44165231351273</v>
      </c>
      <c r="T343">
        <f>macro_data_1963!I348</f>
        <v>7.03</v>
      </c>
      <c r="U343" t="s">
        <v>4347</v>
      </c>
      <c r="V343">
        <f t="shared" ca="1" si="50"/>
        <v>1</v>
      </c>
      <c r="W343">
        <f>_xlfn.XLOOKUP(A343,NFCI!A:A,NFCI!B:B)</f>
        <v>-0.66071000000000002</v>
      </c>
      <c r="X343">
        <f>_xlfn.XLOOKUP(A343,NFCI!D:D,NFCI!E:E)</f>
        <v>2.91</v>
      </c>
      <c r="Y343">
        <f>_xlfn.XLOOKUP(A343,NFCI!G:G,NFCI!H:H)</f>
        <v>4.2300000000000004</v>
      </c>
      <c r="Z343">
        <f>_xlfn.XLOOKUP(A343,NFCI!O:O,NFCI!P:P)</f>
        <v>6.44</v>
      </c>
      <c r="AA343">
        <f>Volatility_Forecast!B343</f>
        <v>1.1928128786004759E-2</v>
      </c>
      <c r="AB343" t="s">
        <v>4416</v>
      </c>
      <c r="AC343">
        <f>_xlfn.XLOOKUP(A343,Amihud!A:A,Amihud!J:J,,-1)</f>
        <v>4.5579396511804519E-14</v>
      </c>
      <c r="AD343">
        <f t="shared" si="51"/>
        <v>-8.7193309084365733E-3</v>
      </c>
      <c r="AE343">
        <f t="shared" si="52"/>
        <v>-2.0342016723270628E-2</v>
      </c>
      <c r="AF343">
        <f t="shared" si="53"/>
        <v>1.13076995192638E-2</v>
      </c>
      <c r="AG343">
        <f t="shared" si="54"/>
        <v>8.2145528191635009E-4</v>
      </c>
      <c r="AH343">
        <v>7.3</v>
      </c>
      <c r="AI343">
        <v>9.26</v>
      </c>
      <c r="AJ343">
        <v>2.770083102493075E-4</v>
      </c>
      <c r="AK343">
        <f t="shared" si="55"/>
        <v>8.3539420152765852E-3</v>
      </c>
      <c r="AL343">
        <f>uus_macro!F400</f>
        <v>0</v>
      </c>
      <c r="AN343" s="21"/>
      <c r="AO343" s="23">
        <v>8.19</v>
      </c>
    </row>
    <row r="344" spans="1:41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56"/>
        <v>9.4198546504058178E-3</v>
      </c>
      <c r="I344">
        <f t="shared" si="57"/>
        <v>-8.9772433399128073E-3</v>
      </c>
      <c r="J344">
        <f t="shared" si="58"/>
        <v>6.9218422158166633E-3</v>
      </c>
      <c r="K344">
        <f t="shared" si="59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Factor_momentum!F332</f>
        <v>-1.39272533065193E-2</v>
      </c>
      <c r="Q344">
        <f>macro_data_1963!B349</f>
        <v>138.30000000000001</v>
      </c>
      <c r="R344">
        <f>uus_macro!B541</f>
        <v>7.2359999999999994E-2</v>
      </c>
      <c r="S344">
        <f>CAPE!B1454</f>
        <v>19.77306821146265</v>
      </c>
      <c r="T344">
        <f>macro_data_1963!I349</f>
        <v>7.34</v>
      </c>
      <c r="U344" t="s">
        <v>4345</v>
      </c>
      <c r="V344">
        <f t="shared" ca="1" si="50"/>
        <v>0</v>
      </c>
      <c r="W344">
        <f>_xlfn.XLOOKUP(A344,NFCI!A:A,NFCI!B:B)</f>
        <v>-0.66032000000000002</v>
      </c>
      <c r="X344">
        <f>_xlfn.XLOOKUP(A344,NFCI!D:D,NFCI!E:E)</f>
        <v>3.14</v>
      </c>
      <c r="Y344">
        <f>_xlfn.XLOOKUP(A344,NFCI!G:G,NFCI!H:H)</f>
        <v>4.3499999999999996</v>
      </c>
      <c r="Z344">
        <f>_xlfn.XLOOKUP(A344,NFCI!O:O,NFCI!P:P)</f>
        <v>6.58</v>
      </c>
      <c r="AA344">
        <f>Volatility_Forecast!B344</f>
        <v>7.0196153064774466E-3</v>
      </c>
      <c r="AB344" t="s">
        <v>4418</v>
      </c>
      <c r="AC344">
        <f>_xlfn.XLOOKUP(A344,Amihud!A:A,Amihud!J:J,,-1)</f>
        <v>8.5408438899629386E-14</v>
      </c>
      <c r="AD344">
        <f t="shared" si="51"/>
        <v>-2.2095996547849332E-2</v>
      </c>
      <c r="AE344">
        <f t="shared" si="52"/>
        <v>-3.6930269260021083E-2</v>
      </c>
      <c r="AF344">
        <f t="shared" si="53"/>
        <v>3.3052205905987453E-2</v>
      </c>
      <c r="AG344">
        <f t="shared" si="54"/>
        <v>-2.8674674737532161E-2</v>
      </c>
      <c r="AH344">
        <v>7.3</v>
      </c>
      <c r="AI344">
        <v>9.1300000000000008</v>
      </c>
      <c r="AJ344">
        <v>3.2308686421120649E-4</v>
      </c>
      <c r="AK344">
        <f t="shared" si="55"/>
        <v>7.219612837914495E-2</v>
      </c>
      <c r="AL344">
        <f>uus_macro!F401</f>
        <v>-1.7793594306050075E-3</v>
      </c>
      <c r="AN344" s="21"/>
      <c r="AO344" s="23">
        <v>-2.4900000000000002</v>
      </c>
    </row>
    <row r="345" spans="1:41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56"/>
        <v>1.4043101161653129E-2</v>
      </c>
      <c r="I345">
        <f t="shared" si="57"/>
        <v>-3.8422108025363022E-3</v>
      </c>
      <c r="J345">
        <f t="shared" si="58"/>
        <v>5.006144443617651E-3</v>
      </c>
      <c r="K345">
        <f t="shared" si="59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Factor_momentum!F333</f>
        <v>-6.7015173731605499E-3</v>
      </c>
      <c r="Q345">
        <f>macro_data_1963!B350</f>
        <v>138.6</v>
      </c>
      <c r="R345">
        <f>uus_macro!B542</f>
        <v>0.21692</v>
      </c>
      <c r="S345">
        <f>CAPE!B1455</f>
        <v>19.582982970386752</v>
      </c>
      <c r="T345">
        <f>macro_data_1963!I350</f>
        <v>7.54</v>
      </c>
      <c r="U345" t="s">
        <v>4346</v>
      </c>
      <c r="V345">
        <f t="shared" ca="1" si="50"/>
        <v>1</v>
      </c>
      <c r="W345">
        <f>_xlfn.XLOOKUP(A345,NFCI!A:A,NFCI!B:B)</f>
        <v>-0.67196999999999996</v>
      </c>
      <c r="X345">
        <f>_xlfn.XLOOKUP(A345,NFCI!D:D,NFCI!E:E)</f>
        <v>3.47</v>
      </c>
      <c r="Y345">
        <f>_xlfn.XLOOKUP(A345,NFCI!G:G,NFCI!H:H)</f>
        <v>4.54</v>
      </c>
      <c r="Z345">
        <f>_xlfn.XLOOKUP(A345,NFCI!O:O,NFCI!P:P)</f>
        <v>6.94</v>
      </c>
      <c r="AA345">
        <f>Volatility_Forecast!B345</f>
        <v>6.9569089067038599E-3</v>
      </c>
      <c r="AB345" t="s">
        <v>4413</v>
      </c>
      <c r="AC345">
        <f>_xlfn.XLOOKUP(A345,Amihud!A:A,Amihud!J:J,,-1)</f>
        <v>3.3567670116428977E-14</v>
      </c>
      <c r="AD345">
        <f t="shared" si="51"/>
        <v>9.2223974523560015E-2</v>
      </c>
      <c r="AE345">
        <f t="shared" si="52"/>
        <v>4.579879092106065E-2</v>
      </c>
      <c r="AF345">
        <f t="shared" si="53"/>
        <v>-1.209111304366484E-2</v>
      </c>
      <c r="AG345">
        <f t="shared" si="54"/>
        <v>3.0213500238294829E-2</v>
      </c>
      <c r="AH345">
        <v>7.4</v>
      </c>
      <c r="AI345">
        <v>9.23</v>
      </c>
      <c r="AJ345">
        <v>-4.7985973330872512E-4</v>
      </c>
      <c r="AK345">
        <f t="shared" si="55"/>
        <v>-9.6133406835517965E-3</v>
      </c>
      <c r="AL345">
        <f>uus_macro!F402</f>
        <v>8.9126559714795012E-3</v>
      </c>
      <c r="AN345" s="21"/>
      <c r="AO345" s="23">
        <v>-0.53</v>
      </c>
    </row>
    <row r="346" spans="1:41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56"/>
        <v>1.2073885426550107E-2</v>
      </c>
      <c r="I346">
        <f t="shared" si="57"/>
        <v>1.9453287518187399E-3</v>
      </c>
      <c r="J346">
        <f t="shared" si="58"/>
        <v>5.1480289873403291E-3</v>
      </c>
      <c r="K346">
        <f t="shared" si="59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Factor_momentum!F334</f>
        <v>-1.0582436471233601E-3</v>
      </c>
      <c r="Q346">
        <f>macro_data_1963!B351</f>
        <v>139.1</v>
      </c>
      <c r="R346">
        <f>uus_macro!B543</f>
        <v>0.36075000000000002</v>
      </c>
      <c r="S346">
        <f>CAPE!B1456</f>
        <v>19.283561861298558</v>
      </c>
      <c r="T346">
        <f>macro_data_1963!I351</f>
        <v>7.48</v>
      </c>
      <c r="U346" t="s">
        <v>4346</v>
      </c>
      <c r="V346">
        <f t="shared" ca="1" si="50"/>
        <v>1</v>
      </c>
      <c r="W346">
        <f>_xlfn.XLOOKUP(A346,NFCI!A:A,NFCI!B:B)</f>
        <v>-0.75583</v>
      </c>
      <c r="X346">
        <f>_xlfn.XLOOKUP(A346,NFCI!D:D,NFCI!E:E)</f>
        <v>3.76</v>
      </c>
      <c r="Y346">
        <f>_xlfn.XLOOKUP(A346,NFCI!G:G,NFCI!H:H)</f>
        <v>4.4000000000000004</v>
      </c>
      <c r="Z346">
        <f>_xlfn.XLOOKUP(A346,NFCI!O:O,NFCI!P:P)</f>
        <v>6.91</v>
      </c>
      <c r="AA346">
        <f>Volatility_Forecast!B346</f>
        <v>4.6933226974961977E-3</v>
      </c>
      <c r="AB346" t="s">
        <v>4412</v>
      </c>
      <c r="AC346">
        <f>_xlfn.XLOOKUP(A346,Amihud!A:A,Amihud!J:J,,-1)</f>
        <v>1.7740889640411031E-14</v>
      </c>
      <c r="AD346">
        <f t="shared" si="51"/>
        <v>1.2838030796139771E-2</v>
      </c>
      <c r="AE346">
        <f t="shared" si="52"/>
        <v>6.3910517610228812E-2</v>
      </c>
      <c r="AF346">
        <f t="shared" si="53"/>
        <v>4.429776592396184E-4</v>
      </c>
      <c r="AG346">
        <f t="shared" si="54"/>
        <v>2.1026516743884342E-2</v>
      </c>
      <c r="AH346">
        <v>7.4</v>
      </c>
      <c r="AI346">
        <v>9.25</v>
      </c>
      <c r="AJ346">
        <v>4.9855511342128834E-4</v>
      </c>
      <c r="AK346">
        <f t="shared" si="55"/>
        <v>-1.5289862098178597E-2</v>
      </c>
      <c r="AL346">
        <f>uus_macro!F403</f>
        <v>1.7667844522968449E-3</v>
      </c>
      <c r="AN346" s="21"/>
      <c r="AO346" s="23">
        <v>-0.28999999999999998</v>
      </c>
    </row>
    <row r="347" spans="1:41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56"/>
        <v>8.2276490702409364E-3</v>
      </c>
      <c r="I347">
        <f t="shared" si="57"/>
        <v>6.1115797529955407E-3</v>
      </c>
      <c r="J347">
        <f t="shared" si="58"/>
        <v>5.5672950709443709E-3</v>
      </c>
      <c r="K347">
        <f t="shared" si="59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Factor_momentum!F335</f>
        <v>3.22759590999968E-3</v>
      </c>
      <c r="Q347">
        <f>macro_data_1963!B352</f>
        <v>139.4</v>
      </c>
      <c r="R347">
        <f>uus_macro!B544</f>
        <v>0.21567</v>
      </c>
      <c r="S347">
        <f>CAPE!B1457</f>
        <v>19.30122950788105</v>
      </c>
      <c r="T347">
        <f>macro_data_1963!I352</f>
        <v>7.39</v>
      </c>
      <c r="U347" t="s">
        <v>4346</v>
      </c>
      <c r="V347">
        <f t="shared" ca="1" si="50"/>
        <v>1</v>
      </c>
      <c r="W347">
        <f>_xlfn.XLOOKUP(A347,NFCI!A:A,NFCI!B:B)</f>
        <v>-0.86123000000000005</v>
      </c>
      <c r="X347">
        <f>_xlfn.XLOOKUP(A347,NFCI!D:D,NFCI!E:E)</f>
        <v>3.53</v>
      </c>
      <c r="Y347">
        <f>_xlfn.XLOOKUP(A347,NFCI!G:G,NFCI!H:H)</f>
        <v>4.24</v>
      </c>
      <c r="Z347">
        <f>_xlfn.XLOOKUP(A347,NFCI!O:O,NFCI!P:P)</f>
        <v>6.61</v>
      </c>
      <c r="AA347">
        <f>Volatility_Forecast!B347</f>
        <v>8.3124859838247245E-3</v>
      </c>
      <c r="AB347" t="s">
        <v>4412</v>
      </c>
      <c r="AC347">
        <f>_xlfn.XLOOKUP(A347,Amihud!A:A,Amihud!J:J,,-1)</f>
        <v>7.9696146880817907E-14</v>
      </c>
      <c r="AD347">
        <f t="shared" si="51"/>
        <v>-9.0418155438702907E-3</v>
      </c>
      <c r="AE347">
        <f t="shared" si="52"/>
        <v>3.6140154781181932E-2</v>
      </c>
      <c r="AF347">
        <f t="shared" si="53"/>
        <v>3.6899522281674813E-4</v>
      </c>
      <c r="AG347">
        <f t="shared" si="54"/>
        <v>1.893641882619268E-2</v>
      </c>
      <c r="AH347">
        <v>7.4</v>
      </c>
      <c r="AI347">
        <v>9.2100000000000009</v>
      </c>
      <c r="AJ347">
        <v>1.384185222438565E-3</v>
      </c>
      <c r="AK347">
        <f t="shared" si="55"/>
        <v>9.1620244794869687E-4</v>
      </c>
      <c r="AL347">
        <f>uus_macro!F404</f>
        <v>1.0582010582010481E-2</v>
      </c>
      <c r="AN347" s="21"/>
      <c r="AO347" s="23">
        <v>-2.58</v>
      </c>
    </row>
    <row r="348" spans="1:41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56"/>
        <v>3.3847055932306283E-3</v>
      </c>
      <c r="I348">
        <f t="shared" si="57"/>
        <v>8.5639794455121352E-3</v>
      </c>
      <c r="J348">
        <f t="shared" si="58"/>
        <v>6.3949778779281612E-3</v>
      </c>
      <c r="K348">
        <f t="shared" si="59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Factor_momentum!F336</f>
        <v>5.5227363771231204E-3</v>
      </c>
      <c r="Q348">
        <f>macro_data_1963!B353</f>
        <v>139.69999999999999</v>
      </c>
      <c r="R348">
        <f>uus_macro!B545</f>
        <v>0.21521000000000001</v>
      </c>
      <c r="S348">
        <f>CAPE!B1458</f>
        <v>19.662279795641702</v>
      </c>
      <c r="T348">
        <f>macro_data_1963!I353</f>
        <v>7.26</v>
      </c>
      <c r="U348" t="s">
        <v>4346</v>
      </c>
      <c r="V348">
        <f t="shared" ca="1" si="50"/>
        <v>0</v>
      </c>
      <c r="W348">
        <f>_xlfn.XLOOKUP(A348,NFCI!A:A,NFCI!B:B)</f>
        <v>-0.91429000000000005</v>
      </c>
      <c r="X348">
        <f>_xlfn.XLOOKUP(A348,NFCI!D:D,NFCI!E:E)</f>
        <v>2.61</v>
      </c>
      <c r="Y348">
        <f>_xlfn.XLOOKUP(A348,NFCI!G:G,NFCI!H:H)</f>
        <v>4.05</v>
      </c>
      <c r="Z348">
        <f>_xlfn.XLOOKUP(A348,NFCI!O:O,NFCI!P:P)</f>
        <v>6.29</v>
      </c>
      <c r="AA348">
        <f>Volatility_Forecast!B348</f>
        <v>5.133241611312336E-3</v>
      </c>
      <c r="AB348" t="s">
        <v>4413</v>
      </c>
      <c r="AC348">
        <f>_xlfn.XLOOKUP(A348,Amihud!A:A,Amihud!J:J,,-1)</f>
        <v>6.2225660330047654E-14</v>
      </c>
      <c r="AD348">
        <f t="shared" si="51"/>
        <v>-5.6003014257524297E-2</v>
      </c>
      <c r="AE348">
        <f t="shared" si="52"/>
        <v>4.4112231339117347E-2</v>
      </c>
      <c r="AF348">
        <f t="shared" si="53"/>
        <v>1.7400058988890299E-2</v>
      </c>
      <c r="AG348">
        <f t="shared" si="54"/>
        <v>2.3267112409333549E-2</v>
      </c>
      <c r="AH348">
        <v>7.6</v>
      </c>
      <c r="AI348">
        <v>9.1300000000000008</v>
      </c>
      <c r="AJ348">
        <v>1.1979689818185171E-3</v>
      </c>
      <c r="AK348">
        <f t="shared" si="55"/>
        <v>1.8706077123906945E-2</v>
      </c>
      <c r="AL348">
        <f>uus_macro!F405</f>
        <v>6.9808027923212168E-3</v>
      </c>
      <c r="AN348" s="21"/>
      <c r="AO348" s="23">
        <v>0.21</v>
      </c>
    </row>
    <row r="349" spans="1:41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56"/>
        <v>3.4805685757813751E-3</v>
      </c>
      <c r="I349">
        <f t="shared" si="57"/>
        <v>9.9616939118569812E-3</v>
      </c>
      <c r="J349">
        <f t="shared" si="58"/>
        <v>4.0259077678018442E-3</v>
      </c>
      <c r="K349">
        <f t="shared" si="59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Factor_momentum!F337</f>
        <v>7.3268720707564796E-3</v>
      </c>
      <c r="Q349">
        <f>macro_data_1963!B354</f>
        <v>140.1</v>
      </c>
      <c r="R349">
        <f>uus_macro!B546</f>
        <v>0.28632999999999997</v>
      </c>
      <c r="S349">
        <f>CAPE!B1459</f>
        <v>19.315365967644599</v>
      </c>
      <c r="T349">
        <f>macro_data_1963!I354</f>
        <v>6.84</v>
      </c>
      <c r="U349" t="s">
        <v>4346</v>
      </c>
      <c r="V349">
        <f t="shared" ca="1" si="50"/>
        <v>1</v>
      </c>
      <c r="W349">
        <f>_xlfn.XLOOKUP(A349,NFCI!A:A,NFCI!B:B)</f>
        <v>-0.94084000000000001</v>
      </c>
      <c r="X349">
        <f>_xlfn.XLOOKUP(A349,NFCI!D:D,NFCI!E:E)</f>
        <v>3.35</v>
      </c>
      <c r="Y349">
        <f>_xlfn.XLOOKUP(A349,NFCI!G:G,NFCI!H:H)</f>
        <v>3.62</v>
      </c>
      <c r="Z349">
        <f>_xlfn.XLOOKUP(A349,NFCI!O:O,NFCI!P:P)</f>
        <v>5.84</v>
      </c>
      <c r="AA349">
        <f>Volatility_Forecast!B349</f>
        <v>6.4701725850802583E-3</v>
      </c>
      <c r="AB349" t="s">
        <v>4412</v>
      </c>
      <c r="AC349">
        <f>_xlfn.XLOOKUP(A349,Amihud!A:A,Amihud!J:J,,-1)</f>
        <v>1.3128756375423681E-13</v>
      </c>
      <c r="AD349">
        <f t="shared" si="51"/>
        <v>2.0713792333220131E-3</v>
      </c>
      <c r="AE349">
        <f t="shared" si="52"/>
        <v>1.1092352819956691E-2</v>
      </c>
      <c r="AF349">
        <f t="shared" si="53"/>
        <v>-9.2928527713816989E-3</v>
      </c>
      <c r="AG349">
        <f t="shared" si="54"/>
        <v>4.6656469128860678E-3</v>
      </c>
      <c r="AH349">
        <v>7.8</v>
      </c>
      <c r="AI349">
        <v>9.0500000000000007</v>
      </c>
      <c r="AJ349">
        <v>5.522471858403821E-4</v>
      </c>
      <c r="AK349">
        <f t="shared" si="55"/>
        <v>-1.7643621777470527E-2</v>
      </c>
      <c r="AL349">
        <f>uus_macro!F406</f>
        <v>8.6655112651646445E-3</v>
      </c>
      <c r="AN349" s="21"/>
      <c r="AO349" s="23">
        <v>-0.57999999999999996</v>
      </c>
    </row>
    <row r="350" spans="1:41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56"/>
        <v>9.9268362809037947E-4</v>
      </c>
      <c r="I350">
        <f t="shared" si="57"/>
        <v>1.1803869129147706E-2</v>
      </c>
      <c r="J350">
        <f t="shared" si="58"/>
        <v>2.4283115836357012E-3</v>
      </c>
      <c r="K350">
        <f t="shared" si="59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Factor_momentum!F338</f>
        <v>8.3313506277993693E-3</v>
      </c>
      <c r="Q350">
        <f>macro_data_1963!B355</f>
        <v>140.5</v>
      </c>
      <c r="R350">
        <f>uus_macro!B547</f>
        <v>0.28550999999999999</v>
      </c>
      <c r="S350">
        <f>CAPE!B1460</f>
        <v>19.62074069482442</v>
      </c>
      <c r="T350">
        <f>macro_data_1963!I355</f>
        <v>6.59</v>
      </c>
      <c r="U350" t="s">
        <v>4347</v>
      </c>
      <c r="V350">
        <f t="shared" ca="1" si="50"/>
        <v>0</v>
      </c>
      <c r="W350">
        <f>_xlfn.XLOOKUP(A350,NFCI!A:A,NFCI!B:B)</f>
        <v>-0.90544999999999998</v>
      </c>
      <c r="X350">
        <f>_xlfn.XLOOKUP(A350,NFCI!D:D,NFCI!E:E)</f>
        <v>3.11</v>
      </c>
      <c r="Y350">
        <f>_xlfn.XLOOKUP(A350,NFCI!G:G,NFCI!H:H)</f>
        <v>3.47</v>
      </c>
      <c r="Z350">
        <f>_xlfn.XLOOKUP(A350,NFCI!O:O,NFCI!P:P)</f>
        <v>5.6</v>
      </c>
      <c r="AA350">
        <f>Volatility_Forecast!B350</f>
        <v>5.7228729548974124E-3</v>
      </c>
      <c r="AB350" t="s">
        <v>4409</v>
      </c>
      <c r="AC350">
        <f>_xlfn.XLOOKUP(A350,Amihud!A:A,Amihud!J:J,,-1)</f>
        <v>9.3251333448127082E-15</v>
      </c>
      <c r="AD350">
        <f t="shared" si="51"/>
        <v>-2.8002103615584639E-2</v>
      </c>
      <c r="AE350">
        <f t="shared" si="52"/>
        <v>3.403079935391129E-2</v>
      </c>
      <c r="AF350">
        <f t="shared" si="53"/>
        <v>-3.4159830875646341E-4</v>
      </c>
      <c r="AG350">
        <f t="shared" si="54"/>
        <v>9.691786920591916E-3</v>
      </c>
      <c r="AH350">
        <v>7.7</v>
      </c>
      <c r="AI350">
        <v>8.84</v>
      </c>
      <c r="AJ350">
        <v>7.8191836772240975E-4</v>
      </c>
      <c r="AK350">
        <f t="shared" si="55"/>
        <v>1.5809937419324991E-2</v>
      </c>
      <c r="AL350">
        <f>uus_macro!F407</f>
        <v>5.1546391752576833E-3</v>
      </c>
      <c r="AN350" s="21"/>
      <c r="AO350" s="23">
        <v>1.56</v>
      </c>
    </row>
    <row r="351" spans="1:41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56"/>
        <v>1.2466113655076421E-3</v>
      </c>
      <c r="I351">
        <f t="shared" si="57"/>
        <v>1.2398831230975535E-2</v>
      </c>
      <c r="J351">
        <f t="shared" si="58"/>
        <v>2.3078492432772497E-3</v>
      </c>
      <c r="K351">
        <f t="shared" si="59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Factor_momentum!F339</f>
        <v>9.0367199740884804E-3</v>
      </c>
      <c r="Q351">
        <f>macro_data_1963!B356</f>
        <v>140.80000000000001</v>
      </c>
      <c r="R351">
        <f>uus_macro!B548</f>
        <v>0.21351999999999999</v>
      </c>
      <c r="S351">
        <f>CAPE!B1461</f>
        <v>19.72213749835154</v>
      </c>
      <c r="T351">
        <f>macro_data_1963!I356</f>
        <v>6.42</v>
      </c>
      <c r="U351" t="s">
        <v>4347</v>
      </c>
      <c r="V351">
        <f t="shared" ca="1" si="50"/>
        <v>1</v>
      </c>
      <c r="W351">
        <f>_xlfn.XLOOKUP(A351,NFCI!A:A,NFCI!B:B)</f>
        <v>-0.80728999999999995</v>
      </c>
      <c r="X351">
        <f>_xlfn.XLOOKUP(A351,NFCI!D:D,NFCI!E:E)</f>
        <v>1.9</v>
      </c>
      <c r="Y351">
        <f>_xlfn.XLOOKUP(A351,NFCI!G:G,NFCI!H:H)</f>
        <v>3.06</v>
      </c>
      <c r="Z351">
        <f>_xlfn.XLOOKUP(A351,NFCI!O:O,NFCI!P:P)</f>
        <v>5.33</v>
      </c>
      <c r="AA351">
        <f>Volatility_Forecast!B351</f>
        <v>3.635340418354675E-3</v>
      </c>
      <c r="AB351" t="s">
        <v>4406</v>
      </c>
      <c r="AC351">
        <f>_xlfn.XLOOKUP(A351,Amihud!A:A,Amihud!J:J,,-1)</f>
        <v>6.8579091375850118E-14</v>
      </c>
      <c r="AD351">
        <f t="shared" si="51"/>
        <v>-6.4873168858655683E-3</v>
      </c>
      <c r="AE351">
        <f t="shared" si="52"/>
        <v>-5.9347485954523993E-3</v>
      </c>
      <c r="AF351">
        <f t="shared" si="53"/>
        <v>1.37320652487336E-2</v>
      </c>
      <c r="AG351">
        <f t="shared" si="54"/>
        <v>-8.1948325700632596E-3</v>
      </c>
      <c r="AH351">
        <v>7.6</v>
      </c>
      <c r="AI351">
        <v>8.65</v>
      </c>
      <c r="AJ351">
        <v>1.139789690418413E-3</v>
      </c>
      <c r="AK351">
        <f t="shared" si="55"/>
        <v>5.1678377031844844E-3</v>
      </c>
      <c r="AL351">
        <f>uus_macro!F408</f>
        <v>5.1282051282050796E-3</v>
      </c>
      <c r="AN351" s="21"/>
      <c r="AO351" s="23">
        <v>-0.51</v>
      </c>
    </row>
    <row r="352" spans="1:41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56"/>
        <v>-2.8760169000761432E-4</v>
      </c>
      <c r="I352">
        <f t="shared" si="57"/>
        <v>1.2048015835144726E-2</v>
      </c>
      <c r="J352">
        <f t="shared" si="58"/>
        <v>4.8806068363217697E-3</v>
      </c>
      <c r="K352">
        <f t="shared" si="59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Factor_momentum!F340</f>
        <v>8.6050712099742799E-3</v>
      </c>
      <c r="Q352">
        <f>macro_data_1963!B357</f>
        <v>141.1</v>
      </c>
      <c r="R352">
        <f>uus_macro!B549</f>
        <v>0.21307000000000001</v>
      </c>
      <c r="S352">
        <f>CAPE!B1462</f>
        <v>19.70876642474531</v>
      </c>
      <c r="T352">
        <f>macro_data_1963!I357</f>
        <v>6.59</v>
      </c>
      <c r="U352" t="s">
        <v>4347</v>
      </c>
      <c r="V352">
        <f t="shared" ca="1" si="50"/>
        <v>1</v>
      </c>
      <c r="W352">
        <f>_xlfn.XLOOKUP(A352,NFCI!A:A,NFCI!B:B)</f>
        <v>-0.66054999999999997</v>
      </c>
      <c r="X352">
        <f>_xlfn.XLOOKUP(A352,NFCI!D:D,NFCI!E:E)</f>
        <v>3.76</v>
      </c>
      <c r="Y352">
        <f>_xlfn.XLOOKUP(A352,NFCI!G:G,NFCI!H:H)</f>
        <v>3.54</v>
      </c>
      <c r="Z352">
        <f>_xlfn.XLOOKUP(A352,NFCI!O:O,NFCI!P:P)</f>
        <v>5.9</v>
      </c>
      <c r="AA352">
        <f>Volatility_Forecast!B352</f>
        <v>6.2763468773625736E-3</v>
      </c>
      <c r="AB352" t="s">
        <v>4406</v>
      </c>
      <c r="AC352">
        <f>_xlfn.XLOOKUP(A352,Amihud!A:A,Amihud!J:J,,-1)</f>
        <v>4.2395428554381339E-14</v>
      </c>
      <c r="AD352">
        <f t="shared" si="51"/>
        <v>-4.1385987326206797E-3</v>
      </c>
      <c r="AE352">
        <f t="shared" si="52"/>
        <v>-1.146236282633584E-2</v>
      </c>
      <c r="AF352">
        <f t="shared" si="53"/>
        <v>3.8567375048073498E-2</v>
      </c>
      <c r="AG352">
        <f t="shared" si="54"/>
        <v>-1.6976901205573158E-2</v>
      </c>
      <c r="AH352">
        <v>7.6</v>
      </c>
      <c r="AI352">
        <v>8.6199999999999992</v>
      </c>
      <c r="AJ352">
        <v>3.3052994968599649E-4</v>
      </c>
      <c r="AK352">
        <f t="shared" si="55"/>
        <v>-6.7797284180517504E-4</v>
      </c>
      <c r="AL352">
        <f>uus_macro!F409</f>
        <v>5.1020408163266031E-3</v>
      </c>
      <c r="AN352" s="21"/>
      <c r="AO352" s="23">
        <v>1.49</v>
      </c>
    </row>
    <row r="353" spans="1:41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56"/>
        <v>-1.1991761341424989E-3</v>
      </c>
      <c r="I353">
        <f t="shared" si="57"/>
        <v>1.2784764363136627E-2</v>
      </c>
      <c r="J353">
        <f t="shared" si="58"/>
        <v>7.6258928748633688E-3</v>
      </c>
      <c r="K353">
        <f t="shared" si="59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Factor_momentum!F341</f>
        <v>9.47922936950381E-3</v>
      </c>
      <c r="Q353">
        <f>macro_data_1963!B358</f>
        <v>141.69999999999999</v>
      </c>
      <c r="R353">
        <f>uus_macro!B550</f>
        <v>0.42523</v>
      </c>
      <c r="S353">
        <f>CAPE!B1463</f>
        <v>19.370271076906981</v>
      </c>
      <c r="T353">
        <f>macro_data_1963!I358</f>
        <v>6.87</v>
      </c>
      <c r="U353" t="s">
        <v>4345</v>
      </c>
      <c r="V353">
        <f t="shared" ca="1" si="50"/>
        <v>1</v>
      </c>
      <c r="W353">
        <f>_xlfn.XLOOKUP(A353,NFCI!A:A,NFCI!B:B)</f>
        <v>-0.71594000000000002</v>
      </c>
      <c r="X353">
        <f>_xlfn.XLOOKUP(A353,NFCI!D:D,NFCI!E:E)</f>
        <v>3.5</v>
      </c>
      <c r="Y353">
        <f>_xlfn.XLOOKUP(A353,NFCI!G:G,NFCI!H:H)</f>
        <v>3.83</v>
      </c>
      <c r="Z353">
        <f>_xlfn.XLOOKUP(A353,NFCI!O:O,NFCI!P:P)</f>
        <v>6.23</v>
      </c>
      <c r="AA353">
        <f>Volatility_Forecast!B353</f>
        <v>4.0094177238735847E-3</v>
      </c>
      <c r="AB353" t="s">
        <v>4421</v>
      </c>
      <c r="AC353">
        <f>_xlfn.XLOOKUP(A353,Amihud!A:A,Amihud!J:J,,-1)</f>
        <v>6.1268090555258293E-14</v>
      </c>
      <c r="AD353">
        <f t="shared" si="51"/>
        <v>4.2048732795216806E-3</v>
      </c>
      <c r="AE353">
        <f t="shared" si="52"/>
        <v>-2.6340084209882648E-3</v>
      </c>
      <c r="AF353">
        <f t="shared" si="53"/>
        <v>1.507524154944107E-2</v>
      </c>
      <c r="AG353">
        <f t="shared" si="54"/>
        <v>-5.4491936579059708E-3</v>
      </c>
      <c r="AH353">
        <v>7.3</v>
      </c>
      <c r="AI353">
        <v>8.84</v>
      </c>
      <c r="AJ353">
        <v>1.7071738013069979E-3</v>
      </c>
      <c r="AK353">
        <f t="shared" si="55"/>
        <v>-1.7174862218334044E-2</v>
      </c>
      <c r="AL353">
        <f>uus_macro!F410</f>
        <v>3.3840947546530582E-3</v>
      </c>
      <c r="AN353" s="21"/>
      <c r="AO353" s="23">
        <v>2.48</v>
      </c>
    </row>
    <row r="354" spans="1:41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56"/>
        <v>-2.3762478208425928E-4</v>
      </c>
      <c r="I354">
        <f t="shared" si="57"/>
        <v>1.1529129054777746E-2</v>
      </c>
      <c r="J354">
        <f t="shared" si="58"/>
        <v>9.9451271080444586E-3</v>
      </c>
      <c r="K354">
        <f t="shared" si="59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Factor_momentum!F342</f>
        <v>8.84239886867038E-3</v>
      </c>
      <c r="Q354">
        <f>macro_data_1963!B359</f>
        <v>142.1</v>
      </c>
      <c r="R354">
        <f>uus_macro!B551</f>
        <v>0.28228999999999999</v>
      </c>
      <c r="S354">
        <f>CAPE!B1464</f>
        <v>19.83365603880123</v>
      </c>
      <c r="T354">
        <f>macro_data_1963!I359</f>
        <v>6.77</v>
      </c>
      <c r="U354" t="s">
        <v>4345</v>
      </c>
      <c r="V354">
        <f t="shared" ca="1" si="50"/>
        <v>1</v>
      </c>
      <c r="W354">
        <f>_xlfn.XLOOKUP(A354,NFCI!A:A,NFCI!B:B)</f>
        <v>-0.88300000000000001</v>
      </c>
      <c r="X354">
        <f>_xlfn.XLOOKUP(A354,NFCI!D:D,NFCI!E:E)</f>
        <v>4.04</v>
      </c>
      <c r="Y354">
        <f>_xlfn.XLOOKUP(A354,NFCI!G:G,NFCI!H:H)</f>
        <v>3.61</v>
      </c>
      <c r="Z354">
        <f>_xlfn.XLOOKUP(A354,NFCI!O:O,NFCI!P:P)</f>
        <v>6.04</v>
      </c>
      <c r="AA354">
        <f>Volatility_Forecast!B354</f>
        <v>4.4957690588829317E-3</v>
      </c>
      <c r="AB354" t="s">
        <v>4417</v>
      </c>
      <c r="AC354">
        <f>_xlfn.XLOOKUP(A354,Amihud!A:A,Amihud!J:J,,-1)</f>
        <v>1.184163035843312E-14</v>
      </c>
      <c r="AD354">
        <f t="shared" si="51"/>
        <v>2.0298421274196791E-2</v>
      </c>
      <c r="AE354">
        <f t="shared" si="52"/>
        <v>-1.943189234205556E-2</v>
      </c>
      <c r="AF354">
        <f t="shared" si="53"/>
        <v>1.112047027789043E-2</v>
      </c>
      <c r="AG354">
        <f t="shared" si="54"/>
        <v>-7.1277322090583786E-3</v>
      </c>
      <c r="AH354">
        <v>7.4</v>
      </c>
      <c r="AI354">
        <v>8.9600000000000009</v>
      </c>
      <c r="AJ354">
        <v>1.328593157287104E-3</v>
      </c>
      <c r="AK354">
        <f t="shared" si="55"/>
        <v>2.3922482037264388E-2</v>
      </c>
      <c r="AL354">
        <f>uus_macro!F411</f>
        <v>0</v>
      </c>
      <c r="AN354" s="21"/>
      <c r="AO354" s="23">
        <v>-0.15</v>
      </c>
    </row>
    <row r="355" spans="1:41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56"/>
        <v>3.6557694485197336E-3</v>
      </c>
      <c r="I355">
        <f t="shared" si="57"/>
        <v>1.2162063849937677E-2</v>
      </c>
      <c r="J355">
        <f t="shared" si="58"/>
        <v>8.4185455364294264E-3</v>
      </c>
      <c r="K355">
        <f t="shared" si="59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Factor_momentum!F343</f>
        <v>8.8295530557902895E-3</v>
      </c>
      <c r="Q355">
        <f>macro_data_1963!B360</f>
        <v>142.30000000000001</v>
      </c>
      <c r="R355">
        <f>uus_macro!B552</f>
        <v>0.14074999999999999</v>
      </c>
      <c r="S355">
        <f>CAPE!B1465</f>
        <v>20.448606721242971</v>
      </c>
      <c r="T355">
        <f>macro_data_1963!I360</f>
        <v>6.6</v>
      </c>
      <c r="U355" t="s">
        <v>4346</v>
      </c>
      <c r="V355">
        <f t="shared" ca="1" si="50"/>
        <v>0</v>
      </c>
      <c r="W355">
        <f>_xlfn.XLOOKUP(A355,NFCI!A:A,NFCI!B:B)</f>
        <v>-0.95799999999999996</v>
      </c>
      <c r="X355">
        <f>_xlfn.XLOOKUP(A355,NFCI!D:D,NFCI!E:E)</f>
        <v>3.37</v>
      </c>
      <c r="Y355">
        <f>_xlfn.XLOOKUP(A355,NFCI!G:G,NFCI!H:H)</f>
        <v>3.39</v>
      </c>
      <c r="Z355">
        <f>_xlfn.XLOOKUP(A355,NFCI!O:O,NFCI!P:P)</f>
        <v>5.57</v>
      </c>
      <c r="AA355">
        <f>Volatility_Forecast!B355</f>
        <v>2.6837586252245892E-3</v>
      </c>
      <c r="AB355" t="s">
        <v>4414</v>
      </c>
      <c r="AC355">
        <f>_xlfn.XLOOKUP(A355,Amihud!A:A,Amihud!J:J,,-1)</f>
        <v>9.8040632036672747E-14</v>
      </c>
      <c r="AD355">
        <f t="shared" si="51"/>
        <v>3.8001399858811347E-2</v>
      </c>
      <c r="AE355">
        <f t="shared" si="52"/>
        <v>-1.274679918135146E-2</v>
      </c>
      <c r="AF355">
        <f t="shared" si="53"/>
        <v>-7.0112793401165829E-3</v>
      </c>
      <c r="AG355">
        <f t="shared" si="54"/>
        <v>-1.6634166826719029E-2</v>
      </c>
      <c r="AH355">
        <v>7.4</v>
      </c>
      <c r="AI355">
        <v>8.81</v>
      </c>
      <c r="AJ355">
        <v>2.0039713404646649E-3</v>
      </c>
      <c r="AK355">
        <f t="shared" si="55"/>
        <v>3.1005412276924268E-2</v>
      </c>
      <c r="AL355">
        <f>uus_macro!F412</f>
        <v>8.4317032040472171E-3</v>
      </c>
      <c r="AN355" s="21"/>
      <c r="AO355" s="23">
        <v>4.3099999999999996</v>
      </c>
    </row>
    <row r="356" spans="1:41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56"/>
        <v>6.8744927723055627E-3</v>
      </c>
      <c r="I356">
        <f t="shared" si="57"/>
        <v>1.7350918426723205E-2</v>
      </c>
      <c r="J356">
        <f t="shared" si="58"/>
        <v>5.3685894809469914E-3</v>
      </c>
      <c r="K356">
        <f t="shared" si="59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Factor_momentum!F344</f>
        <v>1.4374016088679499E-2</v>
      </c>
      <c r="Q356">
        <f>macro_data_1963!B361</f>
        <v>142.80000000000001</v>
      </c>
      <c r="R356">
        <f>uus_macro!B553</f>
        <v>0.35137000000000002</v>
      </c>
      <c r="S356">
        <f>CAPE!B1466</f>
        <v>20.323410802995721</v>
      </c>
      <c r="T356">
        <f>macro_data_1963!I361</f>
        <v>6.26</v>
      </c>
      <c r="U356" t="s">
        <v>4346</v>
      </c>
      <c r="V356">
        <f t="shared" ca="1" si="50"/>
        <v>0</v>
      </c>
      <c r="W356">
        <f>_xlfn.XLOOKUP(A356,NFCI!A:A,NFCI!B:B)</f>
        <v>-0.96196000000000004</v>
      </c>
      <c r="X356">
        <f>_xlfn.XLOOKUP(A356,NFCI!D:D,NFCI!E:E)</f>
        <v>2.85</v>
      </c>
      <c r="Y356">
        <f>_xlfn.XLOOKUP(A356,NFCI!G:G,NFCI!H:H)</f>
        <v>3.32</v>
      </c>
      <c r="Z356">
        <f>_xlfn.XLOOKUP(A356,NFCI!O:O,NFCI!P:P)</f>
        <v>5.21</v>
      </c>
      <c r="AA356">
        <f>Volatility_Forecast!B356</f>
        <v>4.0537391973085833E-3</v>
      </c>
      <c r="AB356" t="s">
        <v>4413</v>
      </c>
      <c r="AC356">
        <f>_xlfn.XLOOKUP(A356,Amihud!A:A,Amihud!J:J,,-1)</f>
        <v>8.0737430202356946E-14</v>
      </c>
      <c r="AD356">
        <f t="shared" si="51"/>
        <v>1.6528683337580619E-2</v>
      </c>
      <c r="AE356">
        <f t="shared" si="52"/>
        <v>2.5335985661405269E-2</v>
      </c>
      <c r="AF356">
        <f t="shared" si="53"/>
        <v>-3.54726675980177E-3</v>
      </c>
      <c r="AG356">
        <f t="shared" si="54"/>
        <v>7.2001247297501791E-3</v>
      </c>
      <c r="AH356">
        <v>7.3</v>
      </c>
      <c r="AI356">
        <v>8.67</v>
      </c>
      <c r="AJ356">
        <v>2.6300889481470661E-3</v>
      </c>
      <c r="AK356">
        <f t="shared" si="55"/>
        <v>-6.1224669217776594E-3</v>
      </c>
      <c r="AL356">
        <f>uus_macro!F413</f>
        <v>1.3377926421404755E-2</v>
      </c>
      <c r="AN356" s="21"/>
      <c r="AO356" s="23">
        <v>4.83</v>
      </c>
    </row>
    <row r="357" spans="1:41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56"/>
        <v>8.0359257198425738E-4</v>
      </c>
      <c r="I357">
        <f t="shared" si="57"/>
        <v>1.8465527783050755E-2</v>
      </c>
      <c r="J357">
        <f t="shared" si="58"/>
        <v>4.8183132772037403E-3</v>
      </c>
      <c r="K357">
        <f t="shared" si="59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Factor_momentum!F345</f>
        <v>1.43636348859526E-2</v>
      </c>
      <c r="Q357">
        <f>macro_data_1963!B362</f>
        <v>143.1</v>
      </c>
      <c r="R357">
        <f>uus_macro!B554</f>
        <v>0.21007999999999999</v>
      </c>
      <c r="S357">
        <f>CAPE!B1467</f>
        <v>20.54533679290045</v>
      </c>
      <c r="T357">
        <f>macro_data_1963!I362</f>
        <v>5.98</v>
      </c>
      <c r="U357" t="s">
        <v>4346</v>
      </c>
      <c r="V357">
        <f t="shared" ca="1" si="50"/>
        <v>1</v>
      </c>
      <c r="W357">
        <f>_xlfn.XLOOKUP(A357,NFCI!A:A,NFCI!B:B)</f>
        <v>-0.98548000000000002</v>
      </c>
      <c r="X357">
        <f>_xlfn.XLOOKUP(A357,NFCI!D:D,NFCI!E:E)</f>
        <v>2.2000000000000002</v>
      </c>
      <c r="Y357">
        <f>_xlfn.XLOOKUP(A357,NFCI!G:G,NFCI!H:H)</f>
        <v>3.32</v>
      </c>
      <c r="Z357">
        <f>_xlfn.XLOOKUP(A357,NFCI!O:O,NFCI!P:P)</f>
        <v>5.24</v>
      </c>
      <c r="AA357">
        <f>Volatility_Forecast!B357</f>
        <v>8.7569309621102522E-3</v>
      </c>
      <c r="AB357" t="s">
        <v>4412</v>
      </c>
      <c r="AC357">
        <f>_xlfn.XLOOKUP(A357,Amihud!A:A,Amihud!J:J,,-1)</f>
        <v>3.0072018334229903E-14</v>
      </c>
      <c r="AD357">
        <f t="shared" si="51"/>
        <v>1.9373172119704352E-2</v>
      </c>
      <c r="AE357">
        <f t="shared" si="52"/>
        <v>5.9174103196991228E-2</v>
      </c>
      <c r="AF357">
        <f t="shared" si="53"/>
        <v>-1.869442748858385E-2</v>
      </c>
      <c r="AG357">
        <f t="shared" si="54"/>
        <v>2.788734955731376E-2</v>
      </c>
      <c r="AH357">
        <v>7.1</v>
      </c>
      <c r="AI357">
        <v>8.39</v>
      </c>
      <c r="AJ357">
        <v>2.3499407960652151E-3</v>
      </c>
      <c r="AK357">
        <f t="shared" si="55"/>
        <v>1.0919721697108883E-2</v>
      </c>
      <c r="AL357">
        <f>uus_macro!F414</f>
        <v>6.6006600660065773E-3</v>
      </c>
      <c r="AN357" s="21"/>
      <c r="AO357" s="23">
        <v>3.14</v>
      </c>
    </row>
    <row r="358" spans="1:41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56"/>
        <v>-3.1044369366998539E-3</v>
      </c>
      <c r="I358">
        <f t="shared" si="57"/>
        <v>1.8634657462363351E-2</v>
      </c>
      <c r="J358">
        <f t="shared" si="58"/>
        <v>4.5854794734362277E-3</v>
      </c>
      <c r="K358">
        <f t="shared" si="59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Factor_momentum!F346</f>
        <v>1.47697458610777E-2</v>
      </c>
      <c r="Q358">
        <f>macro_data_1963!B363</f>
        <v>143.30000000000001</v>
      </c>
      <c r="R358">
        <f>uus_macro!B555</f>
        <v>0.13976</v>
      </c>
      <c r="S358">
        <f>CAPE!B1468</f>
        <v>20.855200148690919</v>
      </c>
      <c r="T358">
        <f>macro_data_1963!I363</f>
        <v>5.97</v>
      </c>
      <c r="U358" t="s">
        <v>4346</v>
      </c>
      <c r="V358">
        <f t="shared" ca="1" si="50"/>
        <v>0</v>
      </c>
      <c r="W358">
        <f>_xlfn.XLOOKUP(A358,NFCI!A:A,NFCI!B:B)</f>
        <v>-1.00867</v>
      </c>
      <c r="X358">
        <f>_xlfn.XLOOKUP(A358,NFCI!D:D,NFCI!E:E)</f>
        <v>3.04</v>
      </c>
      <c r="Y358">
        <f>_xlfn.XLOOKUP(A358,NFCI!G:G,NFCI!H:H)</f>
        <v>3.26</v>
      </c>
      <c r="Z358">
        <f>_xlfn.XLOOKUP(A358,NFCI!O:O,NFCI!P:P)</f>
        <v>5.14</v>
      </c>
      <c r="AA358">
        <f>Volatility_Forecast!B358</f>
        <v>4.0902444924249704E-3</v>
      </c>
      <c r="AB358" t="s">
        <v>4413</v>
      </c>
      <c r="AC358">
        <f>_xlfn.XLOOKUP(A358,Amihud!A:A,Amihud!J:J,,-1)</f>
        <v>2.8721498586816498E-14</v>
      </c>
      <c r="AD358">
        <f t="shared" si="51"/>
        <v>-3.4058323308069571E-2</v>
      </c>
      <c r="AE358">
        <f t="shared" si="52"/>
        <v>6.5940073761979967E-2</v>
      </c>
      <c r="AF358">
        <f t="shared" si="53"/>
        <v>-2.351027985970533E-3</v>
      </c>
      <c r="AG358">
        <f t="shared" si="54"/>
        <v>4.0863208252601479E-2</v>
      </c>
      <c r="AH358">
        <v>7</v>
      </c>
      <c r="AI358">
        <v>8.15</v>
      </c>
      <c r="AJ358">
        <v>-3.9982553067752252E-4</v>
      </c>
      <c r="AK358">
        <f t="shared" si="55"/>
        <v>1.5081931190222397E-2</v>
      </c>
      <c r="AL358">
        <f>uus_macro!F415</f>
        <v>6.5573770491803044E-3</v>
      </c>
      <c r="AN358" s="21"/>
      <c r="AO358" s="23">
        <v>3.73</v>
      </c>
    </row>
    <row r="359" spans="1:41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56"/>
        <v>-2.3187968139034196E-3</v>
      </c>
      <c r="I359">
        <f t="shared" si="57"/>
        <v>1.6565999994855158E-2</v>
      </c>
      <c r="J359">
        <f t="shared" si="58"/>
        <v>4.3409302396977996E-3</v>
      </c>
      <c r="K359">
        <f t="shared" si="59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Factor_momentum!F347</f>
        <v>1.26767107281382E-2</v>
      </c>
      <c r="Q359">
        <f>macro_data_1963!B364</f>
        <v>143.80000000000001</v>
      </c>
      <c r="R359">
        <f>uus_macro!B556</f>
        <v>0.34892000000000001</v>
      </c>
      <c r="S359">
        <f>CAPE!B1469</f>
        <v>20.45736201664219</v>
      </c>
      <c r="T359">
        <f>macro_data_1963!I364</f>
        <v>6.04</v>
      </c>
      <c r="U359" t="s">
        <v>4346</v>
      </c>
      <c r="V359">
        <f t="shared" ca="1" si="50"/>
        <v>0</v>
      </c>
      <c r="W359">
        <f>_xlfn.XLOOKUP(A359,NFCI!A:A,NFCI!B:B)</f>
        <v>-0.99236000000000002</v>
      </c>
      <c r="X359">
        <f>_xlfn.XLOOKUP(A359,NFCI!D:D,NFCI!E:E)</f>
        <v>3.14</v>
      </c>
      <c r="Y359">
        <f>_xlfn.XLOOKUP(A359,NFCI!G:G,NFCI!H:H)</f>
        <v>3.62</v>
      </c>
      <c r="Z359">
        <f>_xlfn.XLOOKUP(A359,NFCI!O:O,NFCI!P:P)</f>
        <v>5.37</v>
      </c>
      <c r="AA359">
        <f>Volatility_Forecast!B359</f>
        <v>5.2826386180117261E-3</v>
      </c>
      <c r="AB359" t="s">
        <v>4413</v>
      </c>
      <c r="AC359">
        <f>_xlfn.XLOOKUP(A359,Amihud!A:A,Amihud!J:J,,-1)</f>
        <v>2.7191827145220339E-14</v>
      </c>
      <c r="AD359">
        <f t="shared" si="51"/>
        <v>3.8586592968692379E-4</v>
      </c>
      <c r="AE359">
        <f t="shared" si="52"/>
        <v>1.1316265171083639E-2</v>
      </c>
      <c r="AF359">
        <f t="shared" si="53"/>
        <v>-2.5655955820443892E-3</v>
      </c>
      <c r="AG359">
        <f t="shared" si="54"/>
        <v>9.0906302310715947E-3</v>
      </c>
      <c r="AH359">
        <v>7.1</v>
      </c>
      <c r="AI359">
        <v>8.14</v>
      </c>
      <c r="AJ359">
        <v>2.6908112432275188E-3</v>
      </c>
      <c r="AK359">
        <f t="shared" si="55"/>
        <v>-1.9076207814466922E-2</v>
      </c>
      <c r="AL359">
        <f>uus_macro!F416</f>
        <v>1.6286644951140298E-3</v>
      </c>
      <c r="AN359" s="21"/>
      <c r="AO359" s="23">
        <v>0.38</v>
      </c>
    </row>
    <row r="360" spans="1:41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56"/>
        <v>1.5594139550588841E-3</v>
      </c>
      <c r="I360">
        <f t="shared" si="57"/>
        <v>1.501571937841234E-2</v>
      </c>
      <c r="J360">
        <f t="shared" si="58"/>
        <v>-1.45292559995606E-4</v>
      </c>
      <c r="K360">
        <f t="shared" si="59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Factor_momentum!F348</f>
        <v>1.0563918679914399E-2</v>
      </c>
      <c r="Q360">
        <f>macro_data_1963!B365</f>
        <v>144.19999999999999</v>
      </c>
      <c r="R360">
        <f>uus_macro!B557</f>
        <v>0.27816000000000002</v>
      </c>
      <c r="S360">
        <f>CAPE!B1470</f>
        <v>20.51760563376487</v>
      </c>
      <c r="T360">
        <f>macro_data_1963!I365</f>
        <v>5.96</v>
      </c>
      <c r="U360" t="s">
        <v>4345</v>
      </c>
      <c r="V360">
        <f t="shared" ca="1" si="50"/>
        <v>0</v>
      </c>
      <c r="W360">
        <f>_xlfn.XLOOKUP(A360,NFCI!A:A,NFCI!B:B)</f>
        <v>-1.0388200000000001</v>
      </c>
      <c r="X360">
        <f>_xlfn.XLOOKUP(A360,NFCI!D:D,NFCI!E:E)</f>
        <v>1.88</v>
      </c>
      <c r="Y360">
        <f>_xlfn.XLOOKUP(A360,NFCI!G:G,NFCI!H:H)</f>
        <v>3.45</v>
      </c>
      <c r="Z360">
        <f>_xlfn.XLOOKUP(A360,NFCI!O:O,NFCI!P:P)</f>
        <v>5.05</v>
      </c>
      <c r="AA360">
        <f>Volatility_Forecast!B360</f>
        <v>6.6182717499873867E-3</v>
      </c>
      <c r="AB360" t="s">
        <v>4421</v>
      </c>
      <c r="AC360">
        <f>_xlfn.XLOOKUP(A360,Amihud!A:A,Amihud!J:J,,-1)</f>
        <v>7.7565459219027629E-14</v>
      </c>
      <c r="AD360">
        <f t="shared" si="51"/>
        <v>-9.4644850299766548E-3</v>
      </c>
      <c r="AE360">
        <f t="shared" si="52"/>
        <v>2.550886394180352E-2</v>
      </c>
      <c r="AF360">
        <f t="shared" si="53"/>
        <v>-3.6434614607430582E-2</v>
      </c>
      <c r="AG360">
        <f t="shared" si="54"/>
        <v>1.525231574711783E-2</v>
      </c>
      <c r="AH360">
        <v>7.1</v>
      </c>
      <c r="AI360">
        <v>8.2100000000000009</v>
      </c>
      <c r="AJ360">
        <v>2.456935630099728E-3</v>
      </c>
      <c r="AK360">
        <f t="shared" si="55"/>
        <v>2.9448380037304586E-3</v>
      </c>
      <c r="AL360">
        <f>uus_macro!F417</f>
        <v>6.5040650406503831E-3</v>
      </c>
      <c r="AN360" s="21"/>
      <c r="AO360" s="23">
        <v>0.22</v>
      </c>
    </row>
    <row r="361" spans="1:41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56"/>
        <v>2.9115935783012026E-3</v>
      </c>
      <c r="I361">
        <f t="shared" si="57"/>
        <v>1.135319523383276E-2</v>
      </c>
      <c r="J361">
        <f t="shared" si="58"/>
        <v>4.7457521223747204E-4</v>
      </c>
      <c r="K361">
        <f t="shared" si="59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Factor_momentum!F349</f>
        <v>7.1270724406957801E-3</v>
      </c>
      <c r="Q361">
        <f>macro_data_1963!B366</f>
        <v>144.30000000000001</v>
      </c>
      <c r="R361">
        <f>uus_macro!B558</f>
        <v>6.9349999999999995E-2</v>
      </c>
      <c r="S361">
        <f>CAPE!B1471</f>
        <v>20.608357012960209</v>
      </c>
      <c r="T361">
        <f>macro_data_1963!I366</f>
        <v>5.81</v>
      </c>
      <c r="U361" t="s">
        <v>4346</v>
      </c>
      <c r="V361">
        <f t="shared" ca="1" si="50"/>
        <v>1</v>
      </c>
      <c r="W361">
        <f>_xlfn.XLOOKUP(A361,NFCI!A:A,NFCI!B:B)</f>
        <v>-1.1169899999999999</v>
      </c>
      <c r="X361">
        <f>_xlfn.XLOOKUP(A361,NFCI!D:D,NFCI!E:E)</f>
        <v>2.76</v>
      </c>
      <c r="Y361">
        <f>_xlfn.XLOOKUP(A361,NFCI!G:G,NFCI!H:H)</f>
        <v>3.53</v>
      </c>
      <c r="Z361">
        <f>_xlfn.XLOOKUP(A361,NFCI!O:O,NFCI!P:P)</f>
        <v>5.16</v>
      </c>
      <c r="AA361">
        <f>Volatility_Forecast!B361</f>
        <v>4.8879174109252134E-3</v>
      </c>
      <c r="AB361" t="s">
        <v>4413</v>
      </c>
      <c r="AC361">
        <f>_xlfn.XLOOKUP(A361,Amihud!A:A,Amihud!J:J,,-1)</f>
        <v>2.555924537379382E-14</v>
      </c>
      <c r="AD361">
        <f t="shared" si="51"/>
        <v>1.8297534712229831E-2</v>
      </c>
      <c r="AE361">
        <f t="shared" si="52"/>
        <v>-3.2857936914998283E-2</v>
      </c>
      <c r="AF361">
        <f t="shared" si="53"/>
        <v>-1.8544395045847479E-3</v>
      </c>
      <c r="AG361">
        <f t="shared" si="54"/>
        <v>-1.154844198030858E-2</v>
      </c>
      <c r="AH361">
        <v>7</v>
      </c>
      <c r="AI361">
        <v>8.07</v>
      </c>
      <c r="AJ361">
        <v>1.546517622161326E-3</v>
      </c>
      <c r="AK361">
        <f t="shared" si="55"/>
        <v>4.4230979391666359E-3</v>
      </c>
      <c r="AL361">
        <f>uus_macro!F418</f>
        <v>3.2310177705977845E-3</v>
      </c>
      <c r="AN361" s="21"/>
      <c r="AO361" s="23">
        <v>4.55</v>
      </c>
    </row>
    <row r="362" spans="1:41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56"/>
        <v>5.3254831224944328E-3</v>
      </c>
      <c r="I362">
        <f t="shared" si="57"/>
        <v>1.0780888959254433E-2</v>
      </c>
      <c r="J362">
        <f t="shared" si="58"/>
        <v>-3.2914386343874227E-4</v>
      </c>
      <c r="K362">
        <f t="shared" si="59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Factor_momentum!F350</f>
        <v>6.8143102795856997E-3</v>
      </c>
      <c r="Q362">
        <f>macro_data_1963!B367</f>
        <v>144.5</v>
      </c>
      <c r="R362">
        <f>uus_macro!B559</f>
        <v>0.1386</v>
      </c>
      <c r="S362">
        <f>CAPE!B1472</f>
        <v>20.564596413297139</v>
      </c>
      <c r="T362">
        <f>macro_data_1963!I367</f>
        <v>5.68</v>
      </c>
      <c r="U362" t="s">
        <v>4346</v>
      </c>
      <c r="V362">
        <f t="shared" ca="1" si="50"/>
        <v>0</v>
      </c>
      <c r="W362">
        <f>_xlfn.XLOOKUP(A362,NFCI!A:A,NFCI!B:B)</f>
        <v>-1.11154</v>
      </c>
      <c r="X362">
        <f>_xlfn.XLOOKUP(A362,NFCI!D:D,NFCI!E:E)</f>
        <v>2.2599999999999998</v>
      </c>
      <c r="Y362">
        <f>_xlfn.XLOOKUP(A362,NFCI!G:G,NFCI!H:H)</f>
        <v>3.38</v>
      </c>
      <c r="Z362">
        <f>_xlfn.XLOOKUP(A362,NFCI!O:O,NFCI!P:P)</f>
        <v>4.8</v>
      </c>
      <c r="AA362">
        <f>Volatility_Forecast!B362</f>
        <v>3.9174330609945632E-3</v>
      </c>
      <c r="AB362" t="s">
        <v>4413</v>
      </c>
      <c r="AC362">
        <f>_xlfn.XLOOKUP(A362,Amihud!A:A,Amihud!J:J,,-1)</f>
        <v>4.1103622868515498E-14</v>
      </c>
      <c r="AD362">
        <f t="shared" si="51"/>
        <v>9.6457091473411971E-4</v>
      </c>
      <c r="AE362">
        <f t="shared" si="52"/>
        <v>2.716312405897137E-2</v>
      </c>
      <c r="AF362">
        <f t="shared" si="53"/>
        <v>-9.9862272168710353E-3</v>
      </c>
      <c r="AG362">
        <f t="shared" si="54"/>
        <v>1.0883167057133439E-2</v>
      </c>
      <c r="AH362">
        <v>6.9</v>
      </c>
      <c r="AI362">
        <v>7.93</v>
      </c>
      <c r="AJ362">
        <v>2.8173592674865899E-3</v>
      </c>
      <c r="AK362">
        <f t="shared" si="55"/>
        <v>-2.1234395170633882E-3</v>
      </c>
      <c r="AL362">
        <f>uus_macro!F419</f>
        <v>4.8309178743960891E-3</v>
      </c>
      <c r="AN362" s="21"/>
      <c r="AO362" s="23">
        <v>3.16</v>
      </c>
    </row>
    <row r="363" spans="1:41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56"/>
        <v>6.6240180041645296E-3</v>
      </c>
      <c r="I363">
        <f t="shared" si="57"/>
        <v>1.3638161847219601E-2</v>
      </c>
      <c r="J363">
        <f t="shared" si="58"/>
        <v>-2.979733209529184E-3</v>
      </c>
      <c r="K363">
        <f t="shared" si="59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Factor_momentum!F351</f>
        <v>1.00127868441784E-2</v>
      </c>
      <c r="Q363">
        <f>macro_data_1963!B368</f>
        <v>144.80000000000001</v>
      </c>
      <c r="R363">
        <f>uus_macro!B560</f>
        <v>0.20760999999999999</v>
      </c>
      <c r="S363">
        <f>CAPE!B1473</f>
        <v>20.81222754662739</v>
      </c>
      <c r="T363">
        <f>macro_data_1963!I368</f>
        <v>5.36</v>
      </c>
      <c r="U363" t="s">
        <v>4346</v>
      </c>
      <c r="V363">
        <f t="shared" ca="1" si="50"/>
        <v>1</v>
      </c>
      <c r="W363">
        <f>_xlfn.XLOOKUP(A363,NFCI!A:A,NFCI!B:B)</f>
        <v>-1.07474</v>
      </c>
      <c r="X363">
        <f>_xlfn.XLOOKUP(A363,NFCI!D:D,NFCI!E:E)</f>
        <v>1.41</v>
      </c>
      <c r="Y363">
        <f>_xlfn.XLOOKUP(A363,NFCI!G:G,NFCI!H:H)</f>
        <v>3.39</v>
      </c>
      <c r="Z363">
        <f>_xlfn.XLOOKUP(A363,NFCI!O:O,NFCI!P:P)</f>
        <v>4.79</v>
      </c>
      <c r="AA363">
        <f>Volatility_Forecast!B363</f>
        <v>3.6792511903486619E-3</v>
      </c>
      <c r="AB363" t="s">
        <v>4414</v>
      </c>
      <c r="AC363">
        <f>_xlfn.XLOOKUP(A363,Amihud!A:A,Amihud!J:J,,-1)</f>
        <v>7.7933312756997099E-15</v>
      </c>
      <c r="AD363">
        <f t="shared" si="51"/>
        <v>9.0951016941756002E-3</v>
      </c>
      <c r="AE363">
        <f t="shared" si="52"/>
        <v>2.8352526060129609E-2</v>
      </c>
      <c r="AF363">
        <f t="shared" si="53"/>
        <v>-1.8075006904351709E-2</v>
      </c>
      <c r="AG363">
        <f t="shared" si="54"/>
        <v>2.187823636249275E-2</v>
      </c>
      <c r="AH363">
        <v>6.8</v>
      </c>
      <c r="AI363">
        <v>7.6</v>
      </c>
      <c r="AJ363">
        <v>1.3146757433320729E-3</v>
      </c>
      <c r="AK363">
        <f t="shared" si="55"/>
        <v>1.2041623786505858E-2</v>
      </c>
      <c r="AL363">
        <f>uus_macro!F420</f>
        <v>1.6025641025641253E-3</v>
      </c>
      <c r="AN363" s="21"/>
      <c r="AO363" s="23">
        <v>2.65</v>
      </c>
    </row>
    <row r="364" spans="1:41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56"/>
        <v>7.0568605646469844E-3</v>
      </c>
      <c r="I364">
        <f t="shared" si="57"/>
        <v>1.4703824338312429E-2</v>
      </c>
      <c r="J364">
        <f t="shared" si="58"/>
        <v>-7.4544065627789582E-3</v>
      </c>
      <c r="K364">
        <f t="shared" si="59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Factor_momentum!F352</f>
        <v>1.07088891586647E-2</v>
      </c>
      <c r="Q364">
        <f>macro_data_1963!B369</f>
        <v>145</v>
      </c>
      <c r="R364">
        <f>uus_macro!B561</f>
        <v>0.13811999999999999</v>
      </c>
      <c r="S364">
        <f>CAPE!B1474</f>
        <v>20.993501005229131</v>
      </c>
      <c r="T364">
        <f>macro_data_1963!I369</f>
        <v>5.33</v>
      </c>
      <c r="U364" t="s">
        <v>4345</v>
      </c>
      <c r="V364">
        <f t="shared" ca="1" si="50"/>
        <v>1</v>
      </c>
      <c r="W364">
        <f>_xlfn.XLOOKUP(A364,NFCI!A:A,NFCI!B:B)</f>
        <v>-0.99856</v>
      </c>
      <c r="X364">
        <f>_xlfn.XLOOKUP(A364,NFCI!D:D,NFCI!E:E)</f>
        <v>2.4</v>
      </c>
      <c r="Y364">
        <f>_xlfn.XLOOKUP(A364,NFCI!G:G,NFCI!H:H)</f>
        <v>3.47</v>
      </c>
      <c r="Z364">
        <f>_xlfn.XLOOKUP(A364,NFCI!O:O,NFCI!P:P)</f>
        <v>4.83</v>
      </c>
      <c r="AA364">
        <f>Volatility_Forecast!B364</f>
        <v>4.8862751320851022E-3</v>
      </c>
      <c r="AB364" t="s">
        <v>4421</v>
      </c>
      <c r="AC364">
        <f>_xlfn.XLOOKUP(A364,Amihud!A:A,Amihud!J:J,,-1)</f>
        <v>4.3214314921740132E-14</v>
      </c>
      <c r="AD364">
        <f t="shared" si="51"/>
        <v>1.055511993168778E-3</v>
      </c>
      <c r="AE364">
        <f t="shared" si="52"/>
        <v>1.3255870667781E-3</v>
      </c>
      <c r="AF364">
        <f t="shared" si="53"/>
        <v>-1.51287051909238E-2</v>
      </c>
      <c r="AG364">
        <f t="shared" si="54"/>
        <v>6.386975685517271E-4</v>
      </c>
      <c r="AH364">
        <v>6.7</v>
      </c>
      <c r="AI364">
        <v>7.34</v>
      </c>
      <c r="AJ364">
        <v>2.239208633093525E-3</v>
      </c>
      <c r="AK364">
        <f t="shared" si="55"/>
        <v>8.7099498694033772E-3</v>
      </c>
      <c r="AL364">
        <f>uus_macro!F421</f>
        <v>6.3999999999999769E-3</v>
      </c>
      <c r="AN364" s="21"/>
      <c r="AO364" s="23">
        <v>3.37</v>
      </c>
    </row>
    <row r="365" spans="1:41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56"/>
        <v>9.2129605999136579E-3</v>
      </c>
      <c r="I365">
        <f t="shared" si="57"/>
        <v>1.4620913241551459E-2</v>
      </c>
      <c r="J365">
        <f t="shared" si="58"/>
        <v>-8.4617552267101104E-3</v>
      </c>
      <c r="K365">
        <f t="shared" si="59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Factor_momentum!F353</f>
        <v>1.08323576222231E-2</v>
      </c>
      <c r="Q365">
        <f>macro_data_1963!B370</f>
        <v>145.6</v>
      </c>
      <c r="R365">
        <f>uus_macro!B562</f>
        <v>0.41378999999999999</v>
      </c>
      <c r="S365">
        <f>CAPE!B1475</f>
        <v>21.109178247475128</v>
      </c>
      <c r="T365">
        <f>macro_data_1963!I370</f>
        <v>5.72</v>
      </c>
      <c r="U365" t="s">
        <v>4345</v>
      </c>
      <c r="V365">
        <f t="shared" ca="1" si="50"/>
        <v>1</v>
      </c>
      <c r="W365">
        <f>_xlfn.XLOOKUP(A365,NFCI!A:A,NFCI!B:B)</f>
        <v>-0.95626</v>
      </c>
      <c r="X365">
        <f>_xlfn.XLOOKUP(A365,NFCI!D:D,NFCI!E:E)</f>
        <v>2.67</v>
      </c>
      <c r="Y365">
        <f>_xlfn.XLOOKUP(A365,NFCI!G:G,NFCI!H:H)</f>
        <v>3.65</v>
      </c>
      <c r="Z365">
        <f>_xlfn.XLOOKUP(A365,NFCI!O:O,NFCI!P:P)</f>
        <v>5.15</v>
      </c>
      <c r="AA365">
        <f>Volatility_Forecast!B365</f>
        <v>3.5521842570118891E-3</v>
      </c>
      <c r="AB365" t="s">
        <v>4415</v>
      </c>
      <c r="AC365">
        <f>_xlfn.XLOOKUP(A365,Amihud!A:A,Amihud!J:J,,-1)</f>
        <v>2.2602998159739139E-14</v>
      </c>
      <c r="AD365">
        <f t="shared" si="51"/>
        <v>3.0078073702721749E-2</v>
      </c>
      <c r="AE365">
        <f t="shared" si="52"/>
        <v>-3.628941582119904E-3</v>
      </c>
      <c r="AF365">
        <f t="shared" si="53"/>
        <v>2.98705758226725E-3</v>
      </c>
      <c r="AG365">
        <f t="shared" si="54"/>
        <v>-1.784339493071774E-3</v>
      </c>
      <c r="AH365">
        <v>6.8</v>
      </c>
      <c r="AI365">
        <v>7.31</v>
      </c>
      <c r="AJ365">
        <v>2.55722348338702E-3</v>
      </c>
      <c r="AK365">
        <f t="shared" si="55"/>
        <v>5.5101453643765291E-3</v>
      </c>
      <c r="AL365">
        <f>uus_macro!F422</f>
        <v>6.3593004769475136E-3</v>
      </c>
      <c r="AN365" s="21"/>
      <c r="AO365" s="23">
        <v>-2.72</v>
      </c>
    </row>
    <row r="366" spans="1:41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56"/>
        <v>9.08386819167048E-3</v>
      </c>
      <c r="I366">
        <f t="shared" si="57"/>
        <v>1.3976192857070821E-2</v>
      </c>
      <c r="J366">
        <f t="shared" si="58"/>
        <v>-8.9068084267144854E-3</v>
      </c>
      <c r="K366">
        <f t="shared" si="59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Factor_momentum!F354</f>
        <v>1.07032670796078E-2</v>
      </c>
      <c r="Q366">
        <f>macro_data_1963!B371</f>
        <v>146</v>
      </c>
      <c r="R366">
        <f>uus_macro!B563</f>
        <v>0.27472999999999997</v>
      </c>
      <c r="S366">
        <f>CAPE!B1476</f>
        <v>21.03790118960638</v>
      </c>
      <c r="T366">
        <f>macro_data_1963!I371</f>
        <v>5.77</v>
      </c>
      <c r="U366" t="s">
        <v>4347</v>
      </c>
      <c r="V366">
        <f t="shared" ca="1" si="50"/>
        <v>0</v>
      </c>
      <c r="W366">
        <f>_xlfn.XLOOKUP(A366,NFCI!A:A,NFCI!B:B)</f>
        <v>-1.0268900000000001</v>
      </c>
      <c r="X366">
        <f>_xlfn.XLOOKUP(A366,NFCI!D:D,NFCI!E:E)</f>
        <v>2.98</v>
      </c>
      <c r="Y366">
        <f>_xlfn.XLOOKUP(A366,NFCI!G:G,NFCI!H:H)</f>
        <v>3.63</v>
      </c>
      <c r="Z366">
        <f>_xlfn.XLOOKUP(A366,NFCI!O:O,NFCI!P:P)</f>
        <v>5.21</v>
      </c>
      <c r="AA366">
        <f>Volatility_Forecast!B366</f>
        <v>5.2913437801058779E-3</v>
      </c>
      <c r="AB366" t="s">
        <v>4411</v>
      </c>
      <c r="AC366">
        <f>_xlfn.XLOOKUP(A366,Amihud!A:A,Amihud!J:J,,-1)</f>
        <v>1.595468182582788E-15</v>
      </c>
      <c r="AD366">
        <f t="shared" si="51"/>
        <v>1.8749312375278659E-2</v>
      </c>
      <c r="AE366">
        <f t="shared" si="52"/>
        <v>-2.7168536955823219E-2</v>
      </c>
      <c r="AF366">
        <f t="shared" si="53"/>
        <v>5.7798318778379274E-3</v>
      </c>
      <c r="AG366">
        <f t="shared" si="54"/>
        <v>6.0728231902908991E-3</v>
      </c>
      <c r="AH366">
        <v>6.6</v>
      </c>
      <c r="AI366">
        <v>7.66</v>
      </c>
      <c r="AJ366">
        <v>2.2732561261567651E-3</v>
      </c>
      <c r="AK366">
        <f t="shared" si="55"/>
        <v>-3.3765908380291275E-3</v>
      </c>
      <c r="AL366">
        <f>uus_macro!F423</f>
        <v>6.3191153238547505E-3</v>
      </c>
      <c r="AN366" s="21"/>
      <c r="AO366" s="23">
        <v>-4.74</v>
      </c>
    </row>
    <row r="367" spans="1:41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56"/>
        <v>4.8206474801882893E-3</v>
      </c>
      <c r="I367">
        <f t="shared" si="57"/>
        <v>1.4422125171039857E-2</v>
      </c>
      <c r="J367">
        <f t="shared" si="58"/>
        <v>-6.4749990775411119E-3</v>
      </c>
      <c r="K367">
        <f t="shared" si="59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Factor_momentum!F355</f>
        <v>1.13216299763798E-2</v>
      </c>
      <c r="Q367">
        <f>macro_data_1963!B372</f>
        <v>146.30000000000001</v>
      </c>
      <c r="R367">
        <f>uus_macro!B564</f>
        <v>0.20548</v>
      </c>
      <c r="S367">
        <f>CAPE!B1477</f>
        <v>21.164732079814652</v>
      </c>
      <c r="T367">
        <f>macro_data_1963!I372</f>
        <v>5.75</v>
      </c>
      <c r="U367" t="s">
        <v>4345</v>
      </c>
      <c r="V367">
        <f t="shared" ca="1" si="50"/>
        <v>1</v>
      </c>
      <c r="W367">
        <f>_xlfn.XLOOKUP(A367,NFCI!A:A,NFCI!B:B)</f>
        <v>-1.0323899999999999</v>
      </c>
      <c r="X367">
        <f>_xlfn.XLOOKUP(A367,NFCI!D:D,NFCI!E:E)</f>
        <v>2.02</v>
      </c>
      <c r="Y367">
        <f>_xlfn.XLOOKUP(A367,NFCI!G:G,NFCI!H:H)</f>
        <v>3.53</v>
      </c>
      <c r="Z367">
        <f>_xlfn.XLOOKUP(A367,NFCI!O:O,NFCI!P:P)</f>
        <v>5.0199999999999996</v>
      </c>
      <c r="AA367">
        <f>Volatility_Forecast!B367</f>
        <v>3.143541053862023E-3</v>
      </c>
      <c r="AB367" t="s">
        <v>4417</v>
      </c>
      <c r="AC367">
        <f>_xlfn.XLOOKUP(A367,Amihud!A:A,Amihud!J:J,,-1)</f>
        <v>5.9424879758614602E-14</v>
      </c>
      <c r="AD367">
        <f t="shared" si="51"/>
        <v>-1.315724867897494E-2</v>
      </c>
      <c r="AE367">
        <f t="shared" si="52"/>
        <v>-7.3956114137230236E-3</v>
      </c>
      <c r="AF367">
        <f t="shared" si="53"/>
        <v>2.2170432849963891E-2</v>
      </c>
      <c r="AG367">
        <f t="shared" si="54"/>
        <v>-1.0551967675221929E-2</v>
      </c>
      <c r="AH367">
        <v>6.5</v>
      </c>
      <c r="AI367">
        <v>7.69</v>
      </c>
      <c r="AJ367">
        <v>3.000321463013894E-3</v>
      </c>
      <c r="AK367">
        <f t="shared" si="55"/>
        <v>6.0286855169246357E-3</v>
      </c>
      <c r="AL367">
        <f>uus_macro!F424</f>
        <v>4.7095761381475221E-3</v>
      </c>
      <c r="AN367" s="21"/>
      <c r="AO367" s="23">
        <v>2.36</v>
      </c>
    </row>
    <row r="368" spans="1:41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56"/>
        <v>4.5847120331801898E-3</v>
      </c>
      <c r="I368">
        <f t="shared" si="57"/>
        <v>1.2566349421275899E-2</v>
      </c>
      <c r="J368">
        <f t="shared" si="58"/>
        <v>-5.2099170195250843E-3</v>
      </c>
      <c r="K368">
        <f t="shared" si="59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Factor_momentum!F356</f>
        <v>9.5867854123228707E-3</v>
      </c>
      <c r="Q368">
        <f>macro_data_1963!B373</f>
        <v>146.30000000000001</v>
      </c>
      <c r="R368">
        <f>uus_macro!B565</f>
        <v>0</v>
      </c>
      <c r="S368">
        <f>CAPE!B1478</f>
        <v>21.411974913826541</v>
      </c>
      <c r="T368">
        <f>macro_data_1963!I373</f>
        <v>5.97</v>
      </c>
      <c r="U368" t="s">
        <v>4348</v>
      </c>
      <c r="V368">
        <f t="shared" ca="1" si="50"/>
        <v>0</v>
      </c>
      <c r="W368">
        <f>_xlfn.XLOOKUP(A368,NFCI!A:A,NFCI!B:B)</f>
        <v>-0.92776000000000003</v>
      </c>
      <c r="X368">
        <f>_xlfn.XLOOKUP(A368,NFCI!D:D,NFCI!E:E)</f>
        <v>2.66</v>
      </c>
      <c r="Y368">
        <f>_xlfn.XLOOKUP(A368,NFCI!G:G,NFCI!H:H)</f>
        <v>4.03</v>
      </c>
      <c r="Z368">
        <f>_xlfn.XLOOKUP(A368,NFCI!O:O,NFCI!P:P)</f>
        <v>5.6</v>
      </c>
      <c r="AA368">
        <f>Volatility_Forecast!B368</f>
        <v>5.1987774117257376E-3</v>
      </c>
      <c r="AB368" t="s">
        <v>4408</v>
      </c>
      <c r="AC368">
        <f>_xlfn.XLOOKUP(A368,Amihud!A:A,Amihud!J:J,,-1)</f>
        <v>2.671252839981008E-14</v>
      </c>
      <c r="AD368">
        <f t="shared" si="51"/>
        <v>1.3697457973483431E-2</v>
      </c>
      <c r="AE368">
        <f t="shared" si="52"/>
        <v>3.0666766642377659E-3</v>
      </c>
      <c r="AF368">
        <f t="shared" si="53"/>
        <v>1.1633717936390561E-2</v>
      </c>
      <c r="AG368">
        <f t="shared" si="54"/>
        <v>-3.1366209399610319E-3</v>
      </c>
      <c r="AH368">
        <v>6.6</v>
      </c>
      <c r="AI368">
        <v>7.65</v>
      </c>
      <c r="AJ368">
        <v>2.4660802677967308E-3</v>
      </c>
      <c r="AK368">
        <f t="shared" si="55"/>
        <v>1.1681831505331962E-2</v>
      </c>
      <c r="AL368">
        <f>uus_macro!F425</f>
        <v>1.5625E-2</v>
      </c>
      <c r="AN368" s="21"/>
      <c r="AO368" s="23">
        <v>0</v>
      </c>
    </row>
    <row r="369" spans="1:41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56"/>
        <v>2.9135509887122744E-3</v>
      </c>
      <c r="I369">
        <f t="shared" si="57"/>
        <v>8.5620674090083702E-3</v>
      </c>
      <c r="J369">
        <f t="shared" si="58"/>
        <v>-4.9864249651738841E-3</v>
      </c>
      <c r="K369">
        <f t="shared" si="59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Factor_momentum!F357</f>
        <v>5.4304993118499999E-3</v>
      </c>
      <c r="Q369">
        <f>macro_data_1963!B374</f>
        <v>146.69999999999999</v>
      </c>
      <c r="R369">
        <f>uus_macro!B566</f>
        <v>0.27340999999999999</v>
      </c>
      <c r="S369">
        <f>CAPE!B1479</f>
        <v>21.263840187313019</v>
      </c>
      <c r="T369">
        <f>macro_data_1963!I374</f>
        <v>6.48</v>
      </c>
      <c r="U369" t="s">
        <v>4345</v>
      </c>
      <c r="V369">
        <f t="shared" ca="1" si="50"/>
        <v>0</v>
      </c>
      <c r="W369">
        <f>_xlfn.XLOOKUP(A369,NFCI!A:A,NFCI!B:B)</f>
        <v>-0.77944999999999998</v>
      </c>
      <c r="X369">
        <f>_xlfn.XLOOKUP(A369,NFCI!D:D,NFCI!E:E)</f>
        <v>2.59</v>
      </c>
      <c r="Y369">
        <f>_xlfn.XLOOKUP(A369,NFCI!G:G,NFCI!H:H)</f>
        <v>4.5</v>
      </c>
      <c r="Z369">
        <f>_xlfn.XLOOKUP(A369,NFCI!O:O,NFCI!P:P)</f>
        <v>6.23</v>
      </c>
      <c r="AA369">
        <f>Volatility_Forecast!B369</f>
        <v>5.5808149237879428E-3</v>
      </c>
      <c r="AB369" t="s">
        <v>4421</v>
      </c>
      <c r="AC369">
        <f>_xlfn.XLOOKUP(A369,Amihud!A:A,Amihud!J:J,,-1)</f>
        <v>4.0876439553523012E-14</v>
      </c>
      <c r="AD369">
        <f t="shared" si="51"/>
        <v>-6.8076041391063047E-4</v>
      </c>
      <c r="AE369">
        <f t="shared" si="52"/>
        <v>1.11227190497809E-2</v>
      </c>
      <c r="AF369">
        <f t="shared" si="53"/>
        <v>-1.6012522836369451E-2</v>
      </c>
      <c r="AG369">
        <f t="shared" si="54"/>
        <v>1.2228494466620891E-2</v>
      </c>
      <c r="AH369">
        <v>6.6</v>
      </c>
      <c r="AI369">
        <v>7.76</v>
      </c>
      <c r="AJ369">
        <v>1.607445759806751E-3</v>
      </c>
      <c r="AK369">
        <f t="shared" si="55"/>
        <v>-6.9183121645573047E-3</v>
      </c>
      <c r="AL369">
        <f>uus_macro!F426</f>
        <v>0</v>
      </c>
      <c r="AN369" s="21"/>
      <c r="AO369" s="23">
        <v>-0.3</v>
      </c>
    </row>
    <row r="370" spans="1:41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56"/>
        <v>8.0212284873954955E-3</v>
      </c>
      <c r="I370">
        <f t="shared" si="57"/>
        <v>1.7501899682772941E-3</v>
      </c>
      <c r="J370">
        <f t="shared" si="58"/>
        <v>-2.9817008202380202E-3</v>
      </c>
      <c r="K370">
        <f t="shared" si="59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Factor_momentum!F358</f>
        <v>-1.2867190660090901E-3</v>
      </c>
      <c r="Q370">
        <f>macro_data_1963!B375</f>
        <v>147.1</v>
      </c>
      <c r="R370">
        <f>uus_macro!B567</f>
        <v>0.27267000000000002</v>
      </c>
      <c r="S370">
        <f>CAPE!B1480</f>
        <v>20.83337588946041</v>
      </c>
      <c r="T370">
        <f>macro_data_1963!I375</f>
        <v>6.97</v>
      </c>
      <c r="U370" t="s">
        <v>4346</v>
      </c>
      <c r="V370">
        <f t="shared" ca="1" si="50"/>
        <v>0</v>
      </c>
      <c r="W370">
        <f>_xlfn.XLOOKUP(A370,NFCI!A:A,NFCI!B:B)</f>
        <v>-0.72055999999999998</v>
      </c>
      <c r="X370">
        <f>_xlfn.XLOOKUP(A370,NFCI!D:D,NFCI!E:E)</f>
        <v>3.33</v>
      </c>
      <c r="Y370">
        <f>_xlfn.XLOOKUP(A370,NFCI!G:G,NFCI!H:H)</f>
        <v>5.07</v>
      </c>
      <c r="Z370">
        <f>_xlfn.XLOOKUP(A370,NFCI!O:O,NFCI!P:P)</f>
        <v>6.64</v>
      </c>
      <c r="AA370">
        <f>Volatility_Forecast!B370</f>
        <v>1.091123385288471E-2</v>
      </c>
      <c r="AB370" t="s">
        <v>4412</v>
      </c>
      <c r="AC370">
        <f>_xlfn.XLOOKUP(A370,Amihud!A:A,Amihud!J:J,,-1)</f>
        <v>2.744657716550209E-15</v>
      </c>
      <c r="AD370">
        <f t="shared" si="51"/>
        <v>2.7233806676129069E-2</v>
      </c>
      <c r="AE370">
        <f t="shared" si="52"/>
        <v>-1.5802455526792939E-2</v>
      </c>
      <c r="AF370">
        <f t="shared" si="53"/>
        <v>2.1705661753259831E-2</v>
      </c>
      <c r="AG370">
        <f t="shared" si="54"/>
        <v>-9.9736257829304842E-3</v>
      </c>
      <c r="AH370">
        <v>6.5</v>
      </c>
      <c r="AI370">
        <v>8.1300000000000008</v>
      </c>
      <c r="AJ370">
        <v>4.1052650245606568E-3</v>
      </c>
      <c r="AK370">
        <f t="shared" si="55"/>
        <v>-2.0243958478837878E-2</v>
      </c>
      <c r="AL370">
        <f>uus_macro!F427</f>
        <v>4.6153846153845716E-3</v>
      </c>
      <c r="AN370" s="21"/>
      <c r="AO370" s="23">
        <v>-1.27</v>
      </c>
    </row>
    <row r="371" spans="1:41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56"/>
        <v>7.104221981783075E-3</v>
      </c>
      <c r="I371">
        <f t="shared" si="57"/>
        <v>2.2380922057741348E-3</v>
      </c>
      <c r="J371">
        <f t="shared" si="58"/>
        <v>-2.1774956668575152E-3</v>
      </c>
      <c r="K371">
        <f t="shared" si="59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Factor_momentum!F359</f>
        <v>-6.61782750422757E-4</v>
      </c>
      <c r="Q371">
        <f>macro_data_1963!B376</f>
        <v>147.19999999999999</v>
      </c>
      <c r="R371">
        <f>uus_macro!B568</f>
        <v>6.7979999999999999E-2</v>
      </c>
      <c r="S371">
        <f>CAPE!B1481</f>
        <v>20.05525008506384</v>
      </c>
      <c r="T371">
        <f>macro_data_1963!I376</f>
        <v>7.18</v>
      </c>
      <c r="U371" t="s">
        <v>4346</v>
      </c>
      <c r="V371">
        <f t="shared" ca="1" si="50"/>
        <v>0</v>
      </c>
      <c r="W371">
        <f>_xlfn.XLOOKUP(A371,NFCI!A:A,NFCI!B:B)</f>
        <v>-0.74365999999999999</v>
      </c>
      <c r="X371">
        <f>_xlfn.XLOOKUP(A371,NFCI!D:D,NFCI!E:E)</f>
        <v>2.57</v>
      </c>
      <c r="Y371">
        <f>_xlfn.XLOOKUP(A371,NFCI!G:G,NFCI!H:H)</f>
        <v>5.38</v>
      </c>
      <c r="Z371">
        <f>_xlfn.XLOOKUP(A371,NFCI!O:O,NFCI!P:P)</f>
        <v>6.77</v>
      </c>
      <c r="AA371">
        <f>Volatility_Forecast!B371</f>
        <v>7.1718379887423739E-3</v>
      </c>
      <c r="AB371" t="s">
        <v>4412</v>
      </c>
      <c r="AC371">
        <f>_xlfn.XLOOKUP(A371,Amihud!A:A,Amihud!J:J,,-1)</f>
        <v>3.0404792597214952E-14</v>
      </c>
      <c r="AD371">
        <f t="shared" si="51"/>
        <v>-1.061821213766212E-2</v>
      </c>
      <c r="AE371">
        <f t="shared" si="52"/>
        <v>1.717109202104572E-2</v>
      </c>
      <c r="AF371">
        <f t="shared" si="53"/>
        <v>7.0848662585216724E-3</v>
      </c>
      <c r="AG371">
        <f t="shared" si="54"/>
        <v>1.2942259622524819E-2</v>
      </c>
      <c r="AH371">
        <v>6.4</v>
      </c>
      <c r="AI371">
        <v>8.52</v>
      </c>
      <c r="AJ371">
        <v>3.0376617069186279E-3</v>
      </c>
      <c r="AK371">
        <f t="shared" si="55"/>
        <v>-3.7349962316487711E-2</v>
      </c>
      <c r="AL371">
        <f>uus_macro!F428</f>
        <v>1.3782542113323212E-2</v>
      </c>
      <c r="AN371" s="21"/>
      <c r="AO371" s="23">
        <v>0.39</v>
      </c>
    </row>
    <row r="372" spans="1:41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56"/>
        <v>7.042089117033995E-3</v>
      </c>
      <c r="I372">
        <f t="shared" si="57"/>
        <v>1.4509317864731615E-3</v>
      </c>
      <c r="J372">
        <f t="shared" si="58"/>
        <v>1.758785270339855E-3</v>
      </c>
      <c r="K372">
        <f t="shared" si="59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Factor_momentum!F360</f>
        <v>-6.5093602648536801E-4</v>
      </c>
      <c r="Q372">
        <f>macro_data_1963!B377</f>
        <v>147.5</v>
      </c>
      <c r="R372">
        <f>uus_macro!B569</f>
        <v>0.20380000000000001</v>
      </c>
      <c r="S372">
        <f>CAPE!B1482</f>
        <v>20.196492421281452</v>
      </c>
      <c r="T372">
        <f>macro_data_1963!I377</f>
        <v>7.1</v>
      </c>
      <c r="U372" t="s">
        <v>4346</v>
      </c>
      <c r="V372">
        <f t="shared" ca="1" si="50"/>
        <v>1</v>
      </c>
      <c r="W372">
        <f>_xlfn.XLOOKUP(A372,NFCI!A:A,NFCI!B:B)</f>
        <v>-0.72928999999999999</v>
      </c>
      <c r="X372">
        <f>_xlfn.XLOOKUP(A372,NFCI!D:D,NFCI!E:E)</f>
        <v>1.38</v>
      </c>
      <c r="Y372">
        <f>_xlfn.XLOOKUP(A372,NFCI!G:G,NFCI!H:H)</f>
        <v>5.51</v>
      </c>
      <c r="Z372">
        <f>_xlfn.XLOOKUP(A372,NFCI!O:O,NFCI!P:P)</f>
        <v>6.97</v>
      </c>
      <c r="AA372">
        <f>Volatility_Forecast!B372</f>
        <v>4.2600926244965977E-3</v>
      </c>
      <c r="AB372" t="s">
        <v>4407</v>
      </c>
      <c r="AC372">
        <f>_xlfn.XLOOKUP(A372,Amihud!A:A,Amihud!J:J,,-1)</f>
        <v>1.9324427317332869E-14</v>
      </c>
      <c r="AD372">
        <f t="shared" si="51"/>
        <v>-1.0210079406965609E-2</v>
      </c>
      <c r="AE372">
        <f t="shared" si="52"/>
        <v>1.6062938910191841E-2</v>
      </c>
      <c r="AF372">
        <f t="shared" si="53"/>
        <v>1.080075663893787E-2</v>
      </c>
      <c r="AG372">
        <f t="shared" si="54"/>
        <v>1.125113967245062E-2</v>
      </c>
      <c r="AH372">
        <v>6.1</v>
      </c>
      <c r="AI372">
        <v>8.6199999999999992</v>
      </c>
      <c r="AJ372">
        <v>2.9316219000079229E-3</v>
      </c>
      <c r="AK372">
        <f t="shared" si="55"/>
        <v>7.0426614287299452E-3</v>
      </c>
      <c r="AL372">
        <f>uus_macro!F429</f>
        <v>7.5528700906344406E-3</v>
      </c>
      <c r="AN372" s="21"/>
      <c r="AO372" s="23">
        <v>-2.19</v>
      </c>
    </row>
    <row r="373" spans="1:41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56"/>
        <v>3.4256401378283305E-3</v>
      </c>
      <c r="I373">
        <f t="shared" si="57"/>
        <v>4.6851174079430465E-3</v>
      </c>
      <c r="J373">
        <f t="shared" si="58"/>
        <v>2.3770650964807139E-3</v>
      </c>
      <c r="K373">
        <f t="shared" si="59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Factor_momentum!F361</f>
        <v>2.4360329364309899E-3</v>
      </c>
      <c r="Q373">
        <f>macro_data_1963!B378</f>
        <v>147.9</v>
      </c>
      <c r="R373">
        <f>uus_macro!B570</f>
        <v>0.27118999999999999</v>
      </c>
      <c r="S373">
        <f>CAPE!B1483</f>
        <v>20.29076369067031</v>
      </c>
      <c r="T373">
        <f>macro_data_1963!I378</f>
        <v>7.3</v>
      </c>
      <c r="U373" t="s">
        <v>4346</v>
      </c>
      <c r="V373">
        <f t="shared" ca="1" si="50"/>
        <v>0</v>
      </c>
      <c r="W373">
        <f>_xlfn.XLOOKUP(A373,NFCI!A:A,NFCI!B:B)</f>
        <v>-0.77132000000000001</v>
      </c>
      <c r="X373">
        <f>_xlfn.XLOOKUP(A373,NFCI!D:D,NFCI!E:E)</f>
        <v>2.83</v>
      </c>
      <c r="Y373">
        <f>_xlfn.XLOOKUP(A373,NFCI!G:G,NFCI!H:H)</f>
        <v>5.37</v>
      </c>
      <c r="Z373">
        <f>_xlfn.XLOOKUP(A373,NFCI!O:O,NFCI!P:P)</f>
        <v>6.73</v>
      </c>
      <c r="AA373">
        <f>Volatility_Forecast!B373</f>
        <v>5.3122484817005539E-3</v>
      </c>
      <c r="AB373" t="s">
        <v>4412</v>
      </c>
      <c r="AC373">
        <f>_xlfn.XLOOKUP(A373,Amihud!A:A,Amihud!J:J,,-1)</f>
        <v>4.8917857780462448E-14</v>
      </c>
      <c r="AD373">
        <f t="shared" si="51"/>
        <v>-2.509985303823814E-2</v>
      </c>
      <c r="AE373">
        <f t="shared" si="52"/>
        <v>5.9522905426403483E-3</v>
      </c>
      <c r="AF373">
        <f t="shared" si="53"/>
        <v>5.564918409105557E-3</v>
      </c>
      <c r="AG373">
        <f t="shared" si="54"/>
        <v>5.2356811499225664E-3</v>
      </c>
      <c r="AH373">
        <v>6.1</v>
      </c>
      <c r="AI373">
        <v>8.65</v>
      </c>
      <c r="AJ373">
        <v>2.7826056424571201E-3</v>
      </c>
      <c r="AK373">
        <f t="shared" si="55"/>
        <v>4.6677050362231827E-3</v>
      </c>
      <c r="AL373">
        <f>uus_macro!F430</f>
        <v>5.9970014992502471E-3</v>
      </c>
      <c r="AN373" s="21"/>
      <c r="AO373" s="23">
        <v>-0.87</v>
      </c>
    </row>
    <row r="374" spans="1:41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56"/>
        <v>2.8677080716730343E-3</v>
      </c>
      <c r="I374">
        <f t="shared" si="57"/>
        <v>3.851381416007381E-3</v>
      </c>
      <c r="J374">
        <f t="shared" si="58"/>
        <v>4.2883860727564987E-3</v>
      </c>
      <c r="K374">
        <f t="shared" si="59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Factor_momentum!F362</f>
        <v>2.2794177764271901E-3</v>
      </c>
      <c r="Q374">
        <f>macro_data_1963!B379</f>
        <v>148.4</v>
      </c>
      <c r="R374">
        <f>uus_macro!B571</f>
        <v>0.33806999999999998</v>
      </c>
      <c r="S374">
        <f>CAPE!B1484</f>
        <v>20.067951816142148</v>
      </c>
      <c r="T374">
        <f>macro_data_1963!I379</f>
        <v>7.24</v>
      </c>
      <c r="U374" t="s">
        <v>4346</v>
      </c>
      <c r="V374">
        <f t="shared" ca="1" si="50"/>
        <v>0</v>
      </c>
      <c r="W374">
        <f>_xlfn.XLOOKUP(A374,NFCI!A:A,NFCI!B:B)</f>
        <v>-0.81852999999999998</v>
      </c>
      <c r="X374">
        <f>_xlfn.XLOOKUP(A374,NFCI!D:D,NFCI!E:E)</f>
        <v>2.4900000000000002</v>
      </c>
      <c r="Y374">
        <f>_xlfn.XLOOKUP(A374,NFCI!G:G,NFCI!H:H)</f>
        <v>5.56</v>
      </c>
      <c r="Z374">
        <f>_xlfn.XLOOKUP(A374,NFCI!O:O,NFCI!P:P)</f>
        <v>6.81</v>
      </c>
      <c r="AA374">
        <f>Volatility_Forecast!B374</f>
        <v>4.427964277964009E-3</v>
      </c>
      <c r="AB374" t="s">
        <v>4412</v>
      </c>
      <c r="AC374">
        <f>_xlfn.XLOOKUP(A374,Amihud!A:A,Amihud!J:J,,-1)</f>
        <v>5.0418251713113308E-14</v>
      </c>
      <c r="AD374">
        <f t="shared" si="51"/>
        <v>-5.7306138791294314E-3</v>
      </c>
      <c r="AE374">
        <f t="shared" si="52"/>
        <v>1.7158292155743379E-2</v>
      </c>
      <c r="AF374">
        <f t="shared" si="53"/>
        <v>1.2949624498438389E-2</v>
      </c>
      <c r="AG374">
        <f t="shared" si="54"/>
        <v>1.605517175705673E-2</v>
      </c>
      <c r="AH374">
        <v>6.1</v>
      </c>
      <c r="AI374">
        <v>8.8000000000000007</v>
      </c>
      <c r="AJ374">
        <v>3.2300702912315409E-3</v>
      </c>
      <c r="AK374">
        <f t="shared" si="55"/>
        <v>-1.0980950639655365E-2</v>
      </c>
      <c r="AL374">
        <f>uus_macro!F431</f>
        <v>8.9418777943369391E-3</v>
      </c>
      <c r="AN374" s="21"/>
      <c r="AO374" s="23">
        <v>0.18</v>
      </c>
    </row>
    <row r="375" spans="1:41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56"/>
        <v>5.9545118665508612E-4</v>
      </c>
      <c r="I375">
        <f t="shared" si="57"/>
        <v>1.9943274895614822E-3</v>
      </c>
      <c r="J375">
        <f t="shared" si="58"/>
        <v>5.2532762872495023E-3</v>
      </c>
      <c r="K375">
        <f t="shared" si="59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Factor_momentum!F363</f>
        <v>-1.51672000085728E-4</v>
      </c>
      <c r="Q375">
        <f>macro_data_1963!B380</f>
        <v>149</v>
      </c>
      <c r="R375">
        <f>uus_macro!B572</f>
        <v>0.40431</v>
      </c>
      <c r="S375">
        <f>CAPE!B1485</f>
        <v>20.535549404755638</v>
      </c>
      <c r="T375">
        <f>macro_data_1963!I380</f>
        <v>7.46</v>
      </c>
      <c r="U375" t="s">
        <v>4345</v>
      </c>
      <c r="V375">
        <f t="shared" ca="1" si="50"/>
        <v>0</v>
      </c>
      <c r="W375">
        <f>_xlfn.XLOOKUP(A375,NFCI!A:A,NFCI!B:B)</f>
        <v>-0.68213999999999997</v>
      </c>
      <c r="X375">
        <f>_xlfn.XLOOKUP(A375,NFCI!D:D,NFCI!E:E)</f>
        <v>2.1800000000000002</v>
      </c>
      <c r="Y375">
        <f>_xlfn.XLOOKUP(A375,NFCI!G:G,NFCI!H:H)</f>
        <v>5.96</v>
      </c>
      <c r="Z375">
        <f>_xlfn.XLOOKUP(A375,NFCI!O:O,NFCI!P:P)</f>
        <v>7.28</v>
      </c>
      <c r="AA375">
        <f>Volatility_Forecast!B375</f>
        <v>4.7088857150424821E-3</v>
      </c>
      <c r="AB375" t="s">
        <v>4421</v>
      </c>
      <c r="AC375">
        <f>_xlfn.XLOOKUP(A375,Amihud!A:A,Amihud!J:J,,-1)</f>
        <v>3.645856549818608E-14</v>
      </c>
      <c r="AD375">
        <f t="shared" si="51"/>
        <v>-1.817198092603978E-2</v>
      </c>
      <c r="AE375">
        <f t="shared" si="52"/>
        <v>6.067878942778826E-3</v>
      </c>
      <c r="AF375">
        <f t="shared" si="53"/>
        <v>-6.4963243304356766E-3</v>
      </c>
      <c r="AG375">
        <f t="shared" si="54"/>
        <v>1.9274364145966949E-3</v>
      </c>
      <c r="AH375">
        <v>6</v>
      </c>
      <c r="AI375">
        <v>8.74</v>
      </c>
      <c r="AJ375">
        <v>2.573991344408767E-3</v>
      </c>
      <c r="AK375">
        <f t="shared" si="55"/>
        <v>2.3300713141904517E-2</v>
      </c>
      <c r="AL375">
        <f>uus_macro!F432</f>
        <v>4.4313146233382148E-3</v>
      </c>
      <c r="AN375" s="21"/>
      <c r="AO375" s="23">
        <v>1.55</v>
      </c>
    </row>
    <row r="376" spans="1:41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56"/>
        <v>1.6065391877983504E-3</v>
      </c>
      <c r="I376">
        <f t="shared" si="57"/>
        <v>-1.0671045843730868E-4</v>
      </c>
      <c r="J376">
        <f t="shared" si="58"/>
        <v>7.2817055257877001E-3</v>
      </c>
      <c r="K376">
        <f t="shared" si="59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Factor_momentum!F364</f>
        <v>-1.9201198363224901E-3</v>
      </c>
      <c r="Q376">
        <f>macro_data_1963!B381</f>
        <v>149.30000000000001</v>
      </c>
      <c r="R376">
        <f>uus_macro!B573</f>
        <v>0.20133999999999999</v>
      </c>
      <c r="S376">
        <f>CAPE!B1486</f>
        <v>20.57645010081886</v>
      </c>
      <c r="T376">
        <f>macro_data_1963!I381</f>
        <v>7.74</v>
      </c>
      <c r="U376" t="s">
        <v>4345</v>
      </c>
      <c r="V376">
        <f t="shared" ca="1" si="50"/>
        <v>1</v>
      </c>
      <c r="W376">
        <f>_xlfn.XLOOKUP(A376,NFCI!A:A,NFCI!B:B)</f>
        <v>-0.58979999999999999</v>
      </c>
      <c r="X376">
        <f>_xlfn.XLOOKUP(A376,NFCI!D:D,NFCI!E:E)</f>
        <v>2.91</v>
      </c>
      <c r="Y376">
        <f>_xlfn.XLOOKUP(A376,NFCI!G:G,NFCI!H:H)</f>
        <v>6.18</v>
      </c>
      <c r="Z376">
        <f>_xlfn.XLOOKUP(A376,NFCI!O:O,NFCI!P:P)</f>
        <v>7.48</v>
      </c>
      <c r="AA376">
        <f>Volatility_Forecast!B376</f>
        <v>5.7202993298735953E-3</v>
      </c>
      <c r="AB376" t="s">
        <v>4415</v>
      </c>
      <c r="AC376">
        <f>_xlfn.XLOOKUP(A376,Amihud!A:A,Amihud!J:J,,-1)</f>
        <v>7.5281540597129697E-15</v>
      </c>
      <c r="AD376">
        <f t="shared" si="51"/>
        <v>1.318856800688795E-2</v>
      </c>
      <c r="AE376">
        <f t="shared" si="52"/>
        <v>-2.3886868309207391E-2</v>
      </c>
      <c r="AF376">
        <f t="shared" si="53"/>
        <v>9.2124456715345637E-3</v>
      </c>
      <c r="AG376">
        <f t="shared" si="54"/>
        <v>-1.326478911310669E-2</v>
      </c>
      <c r="AH376">
        <v>5.9</v>
      </c>
      <c r="AI376">
        <v>8.98</v>
      </c>
      <c r="AJ376">
        <v>2.9938295779918709E-3</v>
      </c>
      <c r="AK376">
        <f t="shared" si="55"/>
        <v>1.991702060513174E-3</v>
      </c>
      <c r="AL376">
        <f>uus_macro!F433</f>
        <v>8.8235294117646225E-3</v>
      </c>
      <c r="AN376" s="21"/>
      <c r="AO376" s="23">
        <v>1.31</v>
      </c>
    </row>
    <row r="377" spans="1:41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56"/>
        <v>1.4558920567738036E-3</v>
      </c>
      <c r="I377">
        <f t="shared" si="57"/>
        <v>-1.4340778100556499E-3</v>
      </c>
      <c r="J377">
        <f t="shared" si="58"/>
        <v>7.4402277361982705E-3</v>
      </c>
      <c r="K377">
        <f t="shared" si="59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Factor_momentum!F365</f>
        <v>-2.55801164719674E-3</v>
      </c>
      <c r="Q377">
        <f>macro_data_1963!B382</f>
        <v>149.4</v>
      </c>
      <c r="R377">
        <f>uus_macro!B574</f>
        <v>6.6979999999999998E-2</v>
      </c>
      <c r="S377">
        <f>CAPE!B1487</f>
        <v>20.39575928241026</v>
      </c>
      <c r="T377">
        <f>macro_data_1963!I382</f>
        <v>7.96</v>
      </c>
      <c r="U377" t="s">
        <v>4347</v>
      </c>
      <c r="V377">
        <f t="shared" ca="1" si="50"/>
        <v>1</v>
      </c>
      <c r="W377">
        <f>_xlfn.XLOOKUP(A377,NFCI!A:A,NFCI!B:B)</f>
        <v>-0.50432999999999995</v>
      </c>
      <c r="X377">
        <f>_xlfn.XLOOKUP(A377,NFCI!D:D,NFCI!E:E)</f>
        <v>2.25</v>
      </c>
      <c r="Y377">
        <f>_xlfn.XLOOKUP(A377,NFCI!G:G,NFCI!H:H)</f>
        <v>6.91</v>
      </c>
      <c r="Z377">
        <f>_xlfn.XLOOKUP(A377,NFCI!O:O,NFCI!P:P)</f>
        <v>7.79</v>
      </c>
      <c r="AA377">
        <f>Volatility_Forecast!B377</f>
        <v>6.4047823051076947E-3</v>
      </c>
      <c r="AB377" t="s">
        <v>4425</v>
      </c>
      <c r="AC377">
        <f>_xlfn.XLOOKUP(A377,Amihud!A:A,Amihud!J:J,,-1)</f>
        <v>5.6398110011136499E-14</v>
      </c>
      <c r="AD377">
        <f t="shared" si="51"/>
        <v>2.8270308130427191E-2</v>
      </c>
      <c r="AE377">
        <f t="shared" si="52"/>
        <v>-1.9557349801539999E-2</v>
      </c>
      <c r="AF377">
        <f t="shared" si="53"/>
        <v>4.8893241071941151E-3</v>
      </c>
      <c r="AG377">
        <f t="shared" si="54"/>
        <v>9.9212854453074595E-3</v>
      </c>
      <c r="AH377">
        <v>5.8</v>
      </c>
      <c r="AI377">
        <v>9.1999999999999993</v>
      </c>
      <c r="AJ377">
        <v>1.8221732452905501E-3</v>
      </c>
      <c r="AK377">
        <f t="shared" si="55"/>
        <v>-8.7814378827866437E-3</v>
      </c>
      <c r="AL377">
        <f>uus_macro!F434</f>
        <v>5.8309037900875467E-3</v>
      </c>
      <c r="AN377" s="21"/>
      <c r="AO377" s="23">
        <v>1.49</v>
      </c>
    </row>
    <row r="378" spans="1:41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56"/>
        <v>-2.0026002237957803E-3</v>
      </c>
      <c r="I378">
        <f t="shared" si="57"/>
        <v>-5.3117032308263332E-4</v>
      </c>
      <c r="J378">
        <f t="shared" si="58"/>
        <v>7.1065884843964722E-3</v>
      </c>
      <c r="K378">
        <f t="shared" si="59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Factor_momentum!F366</f>
        <v>-2.78730594791716E-3</v>
      </c>
      <c r="Q378">
        <f>macro_data_1963!B383</f>
        <v>149.80000000000001</v>
      </c>
      <c r="R378">
        <f>uus_macro!B575</f>
        <v>0.26773999999999998</v>
      </c>
      <c r="S378">
        <f>CAPE!B1488</f>
        <v>20.20947302039405</v>
      </c>
      <c r="T378">
        <f>macro_data_1963!I383</f>
        <v>7.81</v>
      </c>
      <c r="U378" t="s">
        <v>4347</v>
      </c>
      <c r="V378">
        <f t="shared" ca="1" si="50"/>
        <v>0</v>
      </c>
      <c r="W378">
        <f>_xlfn.XLOOKUP(A378,NFCI!A:A,NFCI!B:B)</f>
        <v>-0.39216000000000001</v>
      </c>
      <c r="X378">
        <f>_xlfn.XLOOKUP(A378,NFCI!D:D,NFCI!E:E)</f>
        <v>2.9</v>
      </c>
      <c r="Y378">
        <f>_xlfn.XLOOKUP(A378,NFCI!G:G,NFCI!H:H)</f>
        <v>7.2</v>
      </c>
      <c r="Z378">
        <f>_xlfn.XLOOKUP(A378,NFCI!O:O,NFCI!P:P)</f>
        <v>7.83</v>
      </c>
      <c r="AA378">
        <f>Volatility_Forecast!B378</f>
        <v>5.9917499733305318E-3</v>
      </c>
      <c r="AB378" t="s">
        <v>4416</v>
      </c>
      <c r="AC378">
        <f>_xlfn.XLOOKUP(A378,Amihud!A:A,Amihud!J:J,,-1)</f>
        <v>8.1911460044076124E-14</v>
      </c>
      <c r="AD378">
        <f t="shared" si="51"/>
        <v>-2.2752594991556348E-2</v>
      </c>
      <c r="AE378">
        <f t="shared" si="52"/>
        <v>-1.6333647112147021E-2</v>
      </c>
      <c r="AF378">
        <f t="shared" si="53"/>
        <v>1.7761608562163471E-3</v>
      </c>
      <c r="AG378">
        <f t="shared" si="54"/>
        <v>-6.4311939735328671E-3</v>
      </c>
      <c r="AH378">
        <v>5.6</v>
      </c>
      <c r="AI378">
        <v>9.32</v>
      </c>
      <c r="AJ378">
        <v>3.559766839602622E-3</v>
      </c>
      <c r="AK378">
        <f t="shared" si="55"/>
        <v>-9.1335781834250077E-3</v>
      </c>
      <c r="AL378">
        <f>uus_macro!F435</f>
        <v>7.246376811594203E-3</v>
      </c>
      <c r="AN378" s="21"/>
      <c r="AO378" s="23">
        <v>-0.18</v>
      </c>
    </row>
    <row r="379" spans="1:41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56"/>
        <v>-8.6625246232371856E-4</v>
      </c>
      <c r="I379">
        <f t="shared" si="57"/>
        <v>-5.2346372963442032E-4</v>
      </c>
      <c r="J379">
        <f t="shared" si="58"/>
        <v>5.6240599801474396E-3</v>
      </c>
      <c r="K379">
        <f t="shared" si="59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Factor_momentum!F367</f>
        <v>-2.7675993977124801E-3</v>
      </c>
      <c r="Q379">
        <f>macro_data_1963!B384</f>
        <v>150.1</v>
      </c>
      <c r="R379">
        <f>uus_macro!B576</f>
        <v>0.20027</v>
      </c>
      <c r="S379">
        <f>CAPE!B1489</f>
        <v>19.91148410809032</v>
      </c>
      <c r="T379">
        <f>macro_data_1963!I384</f>
        <v>7.78</v>
      </c>
      <c r="U379" t="s">
        <v>4348</v>
      </c>
      <c r="V379">
        <f t="shared" ca="1" si="50"/>
        <v>0</v>
      </c>
      <c r="W379">
        <f>_xlfn.XLOOKUP(A379,NFCI!A:A,NFCI!B:B)</f>
        <v>-0.51510999999999996</v>
      </c>
      <c r="X379">
        <f>_xlfn.XLOOKUP(A379,NFCI!D:D,NFCI!E:E)</f>
        <v>1.74</v>
      </c>
      <c r="Y379">
        <f>_xlfn.XLOOKUP(A379,NFCI!G:G,NFCI!H:H)</f>
        <v>6.84</v>
      </c>
      <c r="Z379">
        <f>_xlfn.XLOOKUP(A379,NFCI!O:O,NFCI!P:P)</f>
        <v>7.54</v>
      </c>
      <c r="AA379">
        <f>Volatility_Forecast!B379</f>
        <v>3.5003074700254472E-3</v>
      </c>
      <c r="AB379" t="s">
        <v>4429</v>
      </c>
      <c r="AC379">
        <f>_xlfn.XLOOKUP(A379,Amihud!A:A,Amihud!J:J,,-1)</f>
        <v>3.5006543539150632E-14</v>
      </c>
      <c r="AD379">
        <f t="shared" si="51"/>
        <v>4.7892445868979999E-4</v>
      </c>
      <c r="AE379">
        <f t="shared" si="52"/>
        <v>-7.3031322923444719E-3</v>
      </c>
      <c r="AF379">
        <f t="shared" si="53"/>
        <v>4.3800907989755E-3</v>
      </c>
      <c r="AG379">
        <f t="shared" si="54"/>
        <v>-5.738450850901522E-3</v>
      </c>
      <c r="AH379">
        <v>5.5</v>
      </c>
      <c r="AI379">
        <v>9.1</v>
      </c>
      <c r="AJ379">
        <v>2.632305727206821E-3</v>
      </c>
      <c r="AK379">
        <f t="shared" si="55"/>
        <v>-1.4745011510345622E-2</v>
      </c>
      <c r="AL379">
        <f>uus_macro!F436</f>
        <v>4.3165467625898872E-3</v>
      </c>
      <c r="AN379" s="21"/>
      <c r="AO379" s="23">
        <v>3.48</v>
      </c>
    </row>
    <row r="380" spans="1:41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56"/>
        <v>-2.0137029231495807E-3</v>
      </c>
      <c r="I380">
        <f t="shared" si="57"/>
        <v>-9.2823487730990149E-4</v>
      </c>
      <c r="J380">
        <f t="shared" si="58"/>
        <v>4.9279280518334332E-3</v>
      </c>
      <c r="K380">
        <f t="shared" si="59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Factor_momentum!F368</f>
        <v>-3.1294259134754198E-3</v>
      </c>
      <c r="Q380">
        <f>macro_data_1963!B385</f>
        <v>150.5</v>
      </c>
      <c r="R380">
        <f>uus_macro!B577</f>
        <v>0.26649</v>
      </c>
      <c r="S380">
        <f>CAPE!B1490</f>
        <v>20.2191194224573</v>
      </c>
      <c r="T380">
        <f>macro_data_1963!I385</f>
        <v>7.47</v>
      </c>
      <c r="U380" t="s">
        <v>4346</v>
      </c>
      <c r="V380">
        <f t="shared" ca="1" si="50"/>
        <v>1</v>
      </c>
      <c r="W380">
        <f>_xlfn.XLOOKUP(A380,NFCI!A:A,NFCI!B:B)</f>
        <v>-0.64614000000000005</v>
      </c>
      <c r="X380">
        <f>_xlfn.XLOOKUP(A380,NFCI!D:D,NFCI!E:E)</f>
        <v>1.1200000000000001</v>
      </c>
      <c r="Y380">
        <f>_xlfn.XLOOKUP(A380,NFCI!G:G,NFCI!H:H)</f>
        <v>6.44</v>
      </c>
      <c r="Z380">
        <f>_xlfn.XLOOKUP(A380,NFCI!O:O,NFCI!P:P)</f>
        <v>7.06</v>
      </c>
      <c r="AA380">
        <f>Volatility_Forecast!B380</f>
        <v>3.7063791030363539E-3</v>
      </c>
      <c r="AB380" t="s">
        <v>4407</v>
      </c>
      <c r="AC380">
        <f>_xlfn.XLOOKUP(A380,Amihud!A:A,Amihud!J:J,,-1)</f>
        <v>2.2885637065649399E-16</v>
      </c>
      <c r="AD380">
        <f t="shared" si="51"/>
        <v>-7.1947556426921189E-5</v>
      </c>
      <c r="AE380">
        <f t="shared" si="52"/>
        <v>-1.7905771078680079E-3</v>
      </c>
      <c r="AF380">
        <f t="shared" si="53"/>
        <v>3.2801347966224799E-3</v>
      </c>
      <c r="AG380">
        <f t="shared" si="54"/>
        <v>3.6016234036109211E-3</v>
      </c>
      <c r="AH380">
        <v>5.6</v>
      </c>
      <c r="AI380">
        <v>9.08</v>
      </c>
      <c r="AJ380">
        <v>2.8578068914463768E-3</v>
      </c>
      <c r="AK380">
        <f t="shared" si="55"/>
        <v>1.5450144886085275E-2</v>
      </c>
      <c r="AL380">
        <f>uus_macro!F437</f>
        <v>5.730659025788047E-3</v>
      </c>
      <c r="AN380" s="21"/>
      <c r="AO380" s="23">
        <v>-1.81</v>
      </c>
    </row>
    <row r="381" spans="1:41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56"/>
        <v>-4.4856204823177917E-3</v>
      </c>
      <c r="I381">
        <f t="shared" si="57"/>
        <v>3.2268906706487809E-4</v>
      </c>
      <c r="J381">
        <f t="shared" si="58"/>
        <v>6.3580081441557135E-3</v>
      </c>
      <c r="K381">
        <f t="shared" si="59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Factor_momentum!F369</f>
        <v>-2.85691097264414E-3</v>
      </c>
      <c r="Q381">
        <f>macro_data_1963!B386</f>
        <v>150.9</v>
      </c>
      <c r="R381">
        <f>uus_macro!B578</f>
        <v>0.26578000000000002</v>
      </c>
      <c r="S381">
        <f>CAPE!B1491</f>
        <v>20.802571764332679</v>
      </c>
      <c r="T381">
        <f>macro_data_1963!I386</f>
        <v>7.2</v>
      </c>
      <c r="U381" t="s">
        <v>4346</v>
      </c>
      <c r="V381">
        <f t="shared" ca="1" si="50"/>
        <v>1</v>
      </c>
      <c r="W381">
        <f>_xlfn.XLOOKUP(A381,NFCI!A:A,NFCI!B:B)</f>
        <v>-0.65681</v>
      </c>
      <c r="X381">
        <f>_xlfn.XLOOKUP(A381,NFCI!D:D,NFCI!E:E)</f>
        <v>0.9</v>
      </c>
      <c r="Y381">
        <f>_xlfn.XLOOKUP(A381,NFCI!G:G,NFCI!H:H)</f>
        <v>6.49</v>
      </c>
      <c r="Z381">
        <f>_xlfn.XLOOKUP(A381,NFCI!O:O,NFCI!P:P)</f>
        <v>7.08</v>
      </c>
      <c r="AA381">
        <f>Volatility_Forecast!B381</f>
        <v>5.9536280777552804E-3</v>
      </c>
      <c r="AB381" t="s">
        <v>4407</v>
      </c>
      <c r="AC381">
        <f>_xlfn.XLOOKUP(A381,Amihud!A:A,Amihud!J:J,,-1)</f>
        <v>2.027340111374287E-14</v>
      </c>
      <c r="AD381">
        <f t="shared" si="51"/>
        <v>-3.0343771123929161E-2</v>
      </c>
      <c r="AE381">
        <f t="shared" si="52"/>
        <v>2.613380638227825E-2</v>
      </c>
      <c r="AF381">
        <f t="shared" si="53"/>
        <v>1.1484382714979089E-3</v>
      </c>
      <c r="AG381">
        <f t="shared" si="54"/>
        <v>-7.5358384462417272E-3</v>
      </c>
      <c r="AH381">
        <v>5.4</v>
      </c>
      <c r="AI381">
        <v>8.85</v>
      </c>
      <c r="AJ381">
        <v>1.6222479721900349E-3</v>
      </c>
      <c r="AK381">
        <f t="shared" si="55"/>
        <v>2.885646648030283E-2</v>
      </c>
      <c r="AL381">
        <f>uus_macro!F438</f>
        <v>2.8490028490028895E-3</v>
      </c>
      <c r="AN381" s="21"/>
      <c r="AO381" s="23">
        <v>-0.39</v>
      </c>
    </row>
    <row r="382" spans="1:41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56"/>
        <v>-7.1596966076917694E-3</v>
      </c>
      <c r="I382">
        <f t="shared" si="57"/>
        <v>2.464156637669811E-3</v>
      </c>
      <c r="J382">
        <f t="shared" si="58"/>
        <v>5.0889072438890697E-3</v>
      </c>
      <c r="K382">
        <f t="shared" si="59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Factor_momentum!F370</f>
        <v>-1.38824498822719E-3</v>
      </c>
      <c r="Q382">
        <f>macro_data_1963!B387</f>
        <v>151.19999999999999</v>
      </c>
      <c r="R382">
        <f>uus_macro!B579</f>
        <v>0.19880999999999999</v>
      </c>
      <c r="S382">
        <f>CAPE!B1492</f>
        <v>21.152737302036989</v>
      </c>
      <c r="T382">
        <f>macro_data_1963!I387</f>
        <v>7.06</v>
      </c>
      <c r="U382" t="s">
        <v>4348</v>
      </c>
      <c r="V382">
        <f t="shared" ca="1" si="50"/>
        <v>1</v>
      </c>
      <c r="W382">
        <f>_xlfn.XLOOKUP(A382,NFCI!A:A,NFCI!B:B)</f>
        <v>-0.69591000000000003</v>
      </c>
      <c r="X382">
        <f>_xlfn.XLOOKUP(A382,NFCI!D:D,NFCI!E:E)</f>
        <v>1.01</v>
      </c>
      <c r="Y382">
        <f>_xlfn.XLOOKUP(A382,NFCI!G:G,NFCI!H:H)</f>
        <v>6.32</v>
      </c>
      <c r="Z382">
        <f>_xlfn.XLOOKUP(A382,NFCI!O:O,NFCI!P:P)</f>
        <v>6.88</v>
      </c>
      <c r="AA382">
        <f>Volatility_Forecast!B382</f>
        <v>4.2154683008452888E-3</v>
      </c>
      <c r="AB382" t="s">
        <v>4429</v>
      </c>
      <c r="AC382">
        <f>_xlfn.XLOOKUP(A382,Amihud!A:A,Amihud!J:J,,-1)</f>
        <v>1.7007911083272569E-14</v>
      </c>
      <c r="AD382">
        <f t="shared" si="51"/>
        <v>-4.8551068283586574E-3</v>
      </c>
      <c r="AE382">
        <f t="shared" si="52"/>
        <v>9.8951553204662535E-3</v>
      </c>
      <c r="AF382">
        <f t="shared" si="53"/>
        <v>6.4764509500601086E-3</v>
      </c>
      <c r="AG382">
        <f t="shared" si="54"/>
        <v>-3.442091985905837E-3</v>
      </c>
      <c r="AH382">
        <v>5.4</v>
      </c>
      <c r="AI382">
        <v>8.6999999999999993</v>
      </c>
      <c r="AJ382">
        <v>1.8338560680069239E-3</v>
      </c>
      <c r="AK382">
        <f t="shared" si="55"/>
        <v>1.6832800370610471E-2</v>
      </c>
      <c r="AL382">
        <f>uus_macro!F439</f>
        <v>1.4204545454544646E-3</v>
      </c>
      <c r="AN382" s="21"/>
      <c r="AO382" s="23">
        <v>0.43</v>
      </c>
    </row>
    <row r="383" spans="1:41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56"/>
        <v>-6.7135237532897534E-3</v>
      </c>
      <c r="I383">
        <f t="shared" si="57"/>
        <v>-7.2134245652806029E-4</v>
      </c>
      <c r="J383">
        <f t="shared" si="58"/>
        <v>4.3282157593427422E-3</v>
      </c>
      <c r="K383">
        <f t="shared" si="59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Factor_momentum!F371</f>
        <v>-4.6202935542333104E-3</v>
      </c>
      <c r="Q383">
        <f>macro_data_1963!B388</f>
        <v>151.80000000000001</v>
      </c>
      <c r="R383">
        <f>uus_macro!B580</f>
        <v>0.39683000000000002</v>
      </c>
      <c r="S383">
        <f>CAPE!B1493</f>
        <v>21.642739261879651</v>
      </c>
      <c r="T383">
        <f>macro_data_1963!I388</f>
        <v>6.63</v>
      </c>
      <c r="U383" t="s">
        <v>4346</v>
      </c>
      <c r="V383">
        <f t="shared" ca="1" si="50"/>
        <v>1</v>
      </c>
      <c r="W383">
        <f>_xlfn.XLOOKUP(A383,NFCI!A:A,NFCI!B:B)</f>
        <v>-0.75866999999999996</v>
      </c>
      <c r="X383">
        <f>_xlfn.XLOOKUP(A383,NFCI!D:D,NFCI!E:E)</f>
        <v>0.13</v>
      </c>
      <c r="Y383">
        <f>_xlfn.XLOOKUP(A383,NFCI!G:G,NFCI!H:H)</f>
        <v>5.8</v>
      </c>
      <c r="Z383">
        <f>_xlfn.XLOOKUP(A383,NFCI!O:O,NFCI!P:P)</f>
        <v>6.08</v>
      </c>
      <c r="AA383">
        <f>Volatility_Forecast!B383</f>
        <v>2.7728390287782819E-3</v>
      </c>
      <c r="AB383" t="s">
        <v>4412</v>
      </c>
      <c r="AC383">
        <f>_xlfn.XLOOKUP(A383,Amihud!A:A,Amihud!J:J,,-1)</f>
        <v>5.7275794771607334E-15</v>
      </c>
      <c r="AD383">
        <f t="shared" si="51"/>
        <v>-5.2641378848379272E-3</v>
      </c>
      <c r="AE383">
        <f t="shared" si="52"/>
        <v>-2.105489710932873E-2</v>
      </c>
      <c r="AF383">
        <f t="shared" si="53"/>
        <v>-2.0434315560342591E-3</v>
      </c>
      <c r="AG383">
        <f t="shared" si="54"/>
        <v>1.9558463980609009E-3</v>
      </c>
      <c r="AH383">
        <v>5.8</v>
      </c>
      <c r="AI383">
        <v>8.6</v>
      </c>
      <c r="AJ383">
        <v>1.342936325999932E-3</v>
      </c>
      <c r="AK383">
        <f t="shared" si="55"/>
        <v>2.3164943281145697E-2</v>
      </c>
      <c r="AL383">
        <f>uus_macro!F440</f>
        <v>0</v>
      </c>
      <c r="AN383" s="21"/>
      <c r="AO383" s="23">
        <v>1.79</v>
      </c>
    </row>
    <row r="384" spans="1:41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56"/>
        <v>-6.0361726450146036E-3</v>
      </c>
      <c r="I384">
        <f t="shared" si="57"/>
        <v>-6.7257725204928687E-4</v>
      </c>
      <c r="J384">
        <f t="shared" si="58"/>
        <v>3.7183792423781479E-3</v>
      </c>
      <c r="K384">
        <f t="shared" si="59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Factor_momentum!F372</f>
        <v>-4.7419993836735896E-3</v>
      </c>
      <c r="Q384">
        <f>macro_data_1963!B389</f>
        <v>152.1</v>
      </c>
      <c r="R384">
        <f>uus_macro!B581</f>
        <v>0.19763</v>
      </c>
      <c r="S384">
        <f>CAPE!B1494</f>
        <v>22.195426698019951</v>
      </c>
      <c r="T384">
        <f>macro_data_1963!I389</f>
        <v>6.17</v>
      </c>
      <c r="U384" t="s">
        <v>4346</v>
      </c>
      <c r="V384">
        <f t="shared" ca="1" si="50"/>
        <v>1</v>
      </c>
      <c r="W384">
        <f>_xlfn.XLOOKUP(A384,NFCI!A:A,NFCI!B:B)</f>
        <v>-0.71252000000000004</v>
      </c>
      <c r="X384">
        <f>_xlfn.XLOOKUP(A384,NFCI!D:D,NFCI!E:E)</f>
        <v>0.1</v>
      </c>
      <c r="Y384">
        <f>_xlfn.XLOOKUP(A384,NFCI!G:G,NFCI!H:H)</f>
        <v>5.65</v>
      </c>
      <c r="Z384">
        <f>_xlfn.XLOOKUP(A384,NFCI!O:O,NFCI!P:P)</f>
        <v>5.98</v>
      </c>
      <c r="AA384">
        <f>Volatility_Forecast!B384</f>
        <v>6.9583876874151421E-3</v>
      </c>
      <c r="AB384" t="s">
        <v>4407</v>
      </c>
      <c r="AC384">
        <f>_xlfn.XLOOKUP(A384,Amihud!A:A,Amihud!J:J,,-1)</f>
        <v>9.1395026997000548E-16</v>
      </c>
      <c r="AD384">
        <f t="shared" si="51"/>
        <v>-2.0818661076638101E-3</v>
      </c>
      <c r="AE384">
        <f t="shared" si="52"/>
        <v>1.6648121363937118E-2</v>
      </c>
      <c r="AF384">
        <f t="shared" si="53"/>
        <v>3.482718435362742E-3</v>
      </c>
      <c r="AG384">
        <f t="shared" si="54"/>
        <v>8.3616394023435792E-3</v>
      </c>
      <c r="AH384">
        <v>5.6</v>
      </c>
      <c r="AI384">
        <v>8.1999999999999993</v>
      </c>
      <c r="AJ384">
        <v>-1.5376073121769961E-4</v>
      </c>
      <c r="AK384">
        <f t="shared" si="55"/>
        <v>2.5536852311193958E-2</v>
      </c>
      <c r="AL384">
        <f>uus_macro!F441</f>
        <v>1.4184397163119762E-3</v>
      </c>
      <c r="AN384" s="21"/>
      <c r="AO384" s="23">
        <v>-0.42</v>
      </c>
    </row>
    <row r="385" spans="1:41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56"/>
        <v>-5.7734278625090523E-3</v>
      </c>
      <c r="I385">
        <f t="shared" si="57"/>
        <v>6.8504988328542925E-4</v>
      </c>
      <c r="J385">
        <f t="shared" si="58"/>
        <v>3.5345419037994628E-3</v>
      </c>
      <c r="K385">
        <f t="shared" si="59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Factor_momentum!F373</f>
        <v>-3.8151725026493999E-3</v>
      </c>
      <c r="Q385">
        <f>macro_data_1963!B390</f>
        <v>152.4</v>
      </c>
      <c r="R385">
        <f>uus_macro!B582</f>
        <v>0.19724</v>
      </c>
      <c r="S385">
        <f>CAPE!B1495</f>
        <v>22.718356759520621</v>
      </c>
      <c r="T385">
        <f>macro_data_1963!I390</f>
        <v>6.28</v>
      </c>
      <c r="U385" t="s">
        <v>4345</v>
      </c>
      <c r="V385">
        <f t="shared" ca="1" si="50"/>
        <v>1</v>
      </c>
      <c r="W385">
        <f>_xlfn.XLOOKUP(A385,NFCI!A:A,NFCI!B:B)</f>
        <v>-0.71616000000000002</v>
      </c>
      <c r="X385">
        <f>_xlfn.XLOOKUP(A385,NFCI!D:D,NFCI!E:E)</f>
        <v>0.48</v>
      </c>
      <c r="Y385">
        <f>_xlfn.XLOOKUP(A385,NFCI!G:G,NFCI!H:H)</f>
        <v>5.67</v>
      </c>
      <c r="Z385">
        <f>_xlfn.XLOOKUP(A385,NFCI!O:O,NFCI!P:P)</f>
        <v>6.16</v>
      </c>
      <c r="AA385">
        <f>Volatility_Forecast!B385</f>
        <v>5.6799391429685903E-3</v>
      </c>
      <c r="AB385" t="s">
        <v>4421</v>
      </c>
      <c r="AC385">
        <f>_xlfn.XLOOKUP(A385,Amihud!A:A,Amihud!J:J,,-1)</f>
        <v>9.5307178322961059E-15</v>
      </c>
      <c r="AD385">
        <f t="shared" si="51"/>
        <v>-2.1946915648171531E-2</v>
      </c>
      <c r="AE385">
        <f t="shared" si="52"/>
        <v>2.2243816166656941E-2</v>
      </c>
      <c r="AF385">
        <f t="shared" si="53"/>
        <v>3.3588703461613361E-3</v>
      </c>
      <c r="AG385">
        <f t="shared" si="54"/>
        <v>-6.0428637103759897E-5</v>
      </c>
      <c r="AH385">
        <v>5.6</v>
      </c>
      <c r="AI385">
        <v>7.9</v>
      </c>
      <c r="AJ385">
        <v>2.084632668927867E-3</v>
      </c>
      <c r="AK385">
        <f t="shared" si="55"/>
        <v>2.3560261697844292E-2</v>
      </c>
      <c r="AL385">
        <f>uus_macro!F442</f>
        <v>1.4164305949009707E-3</v>
      </c>
      <c r="AN385" s="21"/>
      <c r="AO385" s="23">
        <v>2.93</v>
      </c>
    </row>
    <row r="386" spans="1:41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56"/>
        <v>-2.8421725169146908E-3</v>
      </c>
      <c r="I386">
        <f t="shared" si="57"/>
        <v>-2.7471415936398034E-3</v>
      </c>
      <c r="J386">
        <f t="shared" si="58"/>
        <v>2.2457169312040761E-3</v>
      </c>
      <c r="K386">
        <f t="shared" si="59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Factor_momentum!F374</f>
        <v>-8.1186643350334205E-3</v>
      </c>
      <c r="Q386">
        <f>macro_data_1963!B391</f>
        <v>152.6</v>
      </c>
      <c r="R386">
        <f>uus_macro!B583</f>
        <v>0.13123000000000001</v>
      </c>
      <c r="S386">
        <f>CAPE!B1496</f>
        <v>23.376412691512119</v>
      </c>
      <c r="T386">
        <f>macro_data_1963!I391</f>
        <v>6.49</v>
      </c>
      <c r="U386" t="s">
        <v>4345</v>
      </c>
      <c r="V386">
        <f t="shared" ref="V386:V449" ca="1" si="60">RANDBETWEEN(0,1)</f>
        <v>0</v>
      </c>
      <c r="W386">
        <f>_xlfn.XLOOKUP(A386,NFCI!A:A,NFCI!B:B)</f>
        <v>-0.74729999999999996</v>
      </c>
      <c r="X386">
        <f>_xlfn.XLOOKUP(A386,NFCI!D:D,NFCI!E:E)</f>
        <v>0.35</v>
      </c>
      <c r="Y386">
        <f>_xlfn.XLOOKUP(A386,NFCI!G:G,NFCI!H:H)</f>
        <v>5.65</v>
      </c>
      <c r="Z386">
        <f>_xlfn.XLOOKUP(A386,NFCI!O:O,NFCI!P:P)</f>
        <v>6.07</v>
      </c>
      <c r="AA386">
        <f>Volatility_Forecast!B386</f>
        <v>6.6791546066815571E-3</v>
      </c>
      <c r="AB386" t="s">
        <v>4421</v>
      </c>
      <c r="AC386">
        <f>_xlfn.XLOOKUP(A386,Amihud!A:A,Amihud!J:J,,-1)</f>
        <v>2.3158379225773781E-14</v>
      </c>
      <c r="AD386">
        <f t="shared" si="51"/>
        <v>2.9444450268002909E-2</v>
      </c>
      <c r="AE386">
        <f t="shared" si="52"/>
        <v>-2.4028005567359401E-2</v>
      </c>
      <c r="AF386">
        <f t="shared" si="53"/>
        <v>-2.51627517270625E-3</v>
      </c>
      <c r="AG386">
        <f t="shared" si="54"/>
        <v>-2.1393319713105759E-2</v>
      </c>
      <c r="AH386">
        <v>5.7</v>
      </c>
      <c r="AI386">
        <v>8.0399999999999991</v>
      </c>
      <c r="AJ386">
        <v>7.7584810428762648E-4</v>
      </c>
      <c r="AK386">
        <f t="shared" si="55"/>
        <v>2.8965824375291827E-2</v>
      </c>
      <c r="AL386">
        <f>uus_macro!F443</f>
        <v>0</v>
      </c>
      <c r="AN386" s="21"/>
      <c r="AO386" s="23">
        <v>2.56</v>
      </c>
    </row>
    <row r="387" spans="1:41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56"/>
        <v>3.359757362444889E-4</v>
      </c>
      <c r="I387">
        <f t="shared" si="57"/>
        <v>-4.5636523138746594E-3</v>
      </c>
      <c r="J387">
        <f t="shared" si="58"/>
        <v>2.9845588654130915E-3</v>
      </c>
      <c r="K387">
        <f t="shared" si="59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Factor_momentum!F375</f>
        <v>-9.8037185734662496E-3</v>
      </c>
      <c r="Q387">
        <f>macro_data_1963!B392</f>
        <v>152.9</v>
      </c>
      <c r="R387">
        <f>uus_macro!B584</f>
        <v>0.19658999999999999</v>
      </c>
      <c r="S387">
        <f>CAPE!B1497</f>
        <v>23.284070256230532</v>
      </c>
      <c r="T387">
        <f>macro_data_1963!I392</f>
        <v>6.2</v>
      </c>
      <c r="U387" t="s">
        <v>4346</v>
      </c>
      <c r="V387">
        <f t="shared" ca="1" si="60"/>
        <v>0</v>
      </c>
      <c r="W387">
        <f>_xlfn.XLOOKUP(A387,NFCI!A:A,NFCI!B:B)</f>
        <v>-0.73172000000000004</v>
      </c>
      <c r="X387">
        <f>_xlfn.XLOOKUP(A387,NFCI!D:D,NFCI!E:E)</f>
        <v>-0.03</v>
      </c>
      <c r="Y387">
        <f>_xlfn.XLOOKUP(A387,NFCI!G:G,NFCI!H:H)</f>
        <v>5.65</v>
      </c>
      <c r="Z387">
        <f>_xlfn.XLOOKUP(A387,NFCI!O:O,NFCI!P:P)</f>
        <v>6.01</v>
      </c>
      <c r="AA387">
        <f>Volatility_Forecast!B387</f>
        <v>2.8752055467380932E-3</v>
      </c>
      <c r="AB387" t="s">
        <v>4414</v>
      </c>
      <c r="AC387">
        <f>_xlfn.XLOOKUP(A387,Amihud!A:A,Amihud!J:J,,-1)</f>
        <v>2.4098212993182209E-14</v>
      </c>
      <c r="AD387">
        <f t="shared" ref="AD387:AD450" si="61">C386</f>
        <v>1.9965798111870381E-2</v>
      </c>
      <c r="AE387">
        <f t="shared" ref="AE387:AE450" si="62">D386</f>
        <v>-1.5730249700039441E-2</v>
      </c>
      <c r="AF387">
        <f t="shared" ref="AF387:AF450" si="63">E386</f>
        <v>2.3697788800725039E-3</v>
      </c>
      <c r="AG387">
        <f t="shared" ref="AG387:AG450" si="64">F386</f>
        <v>-1.5619543512657151E-2</v>
      </c>
      <c r="AH387">
        <v>5.7</v>
      </c>
      <c r="AI387">
        <v>8.19</v>
      </c>
      <c r="AJ387">
        <v>2.249067148285086E-3</v>
      </c>
      <c r="AK387">
        <f t="shared" si="55"/>
        <v>-3.9502397780270329E-3</v>
      </c>
      <c r="AL387">
        <f>uus_macro!F444</f>
        <v>1.414427157001334E-3</v>
      </c>
      <c r="AN387" s="21"/>
      <c r="AO387" s="23">
        <v>0.16</v>
      </c>
    </row>
    <row r="388" spans="1:41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56"/>
        <v>6.7193312522798E-4</v>
      </c>
      <c r="I388">
        <f t="shared" si="57"/>
        <v>-3.077516870584043E-4</v>
      </c>
      <c r="J388">
        <f t="shared" si="58"/>
        <v>1.2106374656627452E-3</v>
      </c>
      <c r="K388">
        <f t="shared" si="59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Factor_momentum!F376</f>
        <v>-5.4191359483303598E-3</v>
      </c>
      <c r="Q388">
        <f>macro_data_1963!B393</f>
        <v>153.1</v>
      </c>
      <c r="R388">
        <f>uus_macro!B585</f>
        <v>0.1308</v>
      </c>
      <c r="S388">
        <f>CAPE!B1498</f>
        <v>23.94600707529986</v>
      </c>
      <c r="T388">
        <f>macro_data_1963!I393</f>
        <v>6.04</v>
      </c>
      <c r="U388" t="s">
        <v>4347</v>
      </c>
      <c r="V388">
        <f t="shared" ca="1" si="60"/>
        <v>0</v>
      </c>
      <c r="W388">
        <f>_xlfn.XLOOKUP(A388,NFCI!A:A,NFCI!B:B)</f>
        <v>-0.74478</v>
      </c>
      <c r="X388">
        <f>_xlfn.XLOOKUP(A388,NFCI!D:D,NFCI!E:E)</f>
        <v>0.06</v>
      </c>
      <c r="Y388">
        <f>_xlfn.XLOOKUP(A388,NFCI!G:G,NFCI!H:H)</f>
        <v>5.55</v>
      </c>
      <c r="Z388">
        <f>_xlfn.XLOOKUP(A388,NFCI!O:O,NFCI!P:P)</f>
        <v>5.81</v>
      </c>
      <c r="AA388">
        <f>Volatility_Forecast!B388</f>
        <v>4.1395869324650902E-3</v>
      </c>
      <c r="AB388" t="s">
        <v>4425</v>
      </c>
      <c r="AC388">
        <f>_xlfn.XLOOKUP(A388,Amihud!A:A,Amihud!J:J,,-1)</f>
        <v>1.271954950718792E-14</v>
      </c>
      <c r="AD388">
        <f t="shared" si="61"/>
        <v>1.722005667468984E-2</v>
      </c>
      <c r="AE388">
        <f t="shared" si="62"/>
        <v>2.718393921258766E-2</v>
      </c>
      <c r="AF388">
        <f t="shared" si="63"/>
        <v>-1.207461112546959E-2</v>
      </c>
      <c r="AG388">
        <f t="shared" si="64"/>
        <v>1.5213674954150051E-2</v>
      </c>
      <c r="AH388">
        <v>5.6</v>
      </c>
      <c r="AI388">
        <v>7.93</v>
      </c>
      <c r="AJ388">
        <v>1.929517365656291E-3</v>
      </c>
      <c r="AK388">
        <f t="shared" ref="AK388:AK451" si="65">(S388-S387)/S387</f>
        <v>2.8428741701301236E-2</v>
      </c>
      <c r="AL388">
        <f>uus_macro!F445</f>
        <v>5.6497175141243744E-3</v>
      </c>
      <c r="AN388" s="21"/>
      <c r="AO388" s="23">
        <v>2.9</v>
      </c>
    </row>
    <row r="389" spans="1:41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56"/>
        <v>-3.1914523188503741E-3</v>
      </c>
      <c r="I389">
        <f t="shared" si="57"/>
        <v>1.2864212018000966E-3</v>
      </c>
      <c r="J389">
        <f t="shared" si="58"/>
        <v>1.5926460527799409E-3</v>
      </c>
      <c r="K389">
        <f t="shared" si="59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Factor_momentum!F377</f>
        <v>-4.7452401514559801E-3</v>
      </c>
      <c r="Q389">
        <f>macro_data_1963!B394</f>
        <v>153.5</v>
      </c>
      <c r="R389">
        <f>uus_macro!B586</f>
        <v>0.26127</v>
      </c>
      <c r="S389">
        <f>CAPE!B1499</f>
        <v>23.926762764083261</v>
      </c>
      <c r="T389">
        <f>macro_data_1963!I394</f>
        <v>5.93</v>
      </c>
      <c r="U389" t="s">
        <v>4347</v>
      </c>
      <c r="V389">
        <f t="shared" ca="1" si="60"/>
        <v>0</v>
      </c>
      <c r="W389">
        <f>_xlfn.XLOOKUP(A389,NFCI!A:A,NFCI!B:B)</f>
        <v>-0.79510000000000003</v>
      </c>
      <c r="X389">
        <f>_xlfn.XLOOKUP(A389,NFCI!D:D,NFCI!E:E)</f>
        <v>-0.35</v>
      </c>
      <c r="Y389">
        <f>_xlfn.XLOOKUP(A389,NFCI!G:G,NFCI!H:H)</f>
        <v>5.36</v>
      </c>
      <c r="Z389">
        <f>_xlfn.XLOOKUP(A389,NFCI!O:O,NFCI!P:P)</f>
        <v>5.53</v>
      </c>
      <c r="AA389">
        <f>Volatility_Forecast!B389</f>
        <v>5.3968017488666541E-3</v>
      </c>
      <c r="AB389" t="s">
        <v>4425</v>
      </c>
      <c r="AC389">
        <f>_xlfn.XLOOKUP(A389,Amihud!A:A,Amihud!J:J,,-1)</f>
        <v>2.117595071955875E-14</v>
      </c>
      <c r="AD389">
        <f t="shared" si="61"/>
        <v>-1.8090317198513058E-2</v>
      </c>
      <c r="AE389">
        <f t="shared" si="62"/>
        <v>-4.2727513523799221E-4</v>
      </c>
      <c r="AF389">
        <f t="shared" si="63"/>
        <v>9.4734271526004665E-3</v>
      </c>
      <c r="AG389">
        <f t="shared" si="64"/>
        <v>2.8576989866178071E-3</v>
      </c>
      <c r="AH389">
        <v>5.5</v>
      </c>
      <c r="AI389">
        <v>7.75</v>
      </c>
      <c r="AJ389">
        <v>1.2980071772161559E-3</v>
      </c>
      <c r="AK389">
        <f t="shared" si="65"/>
        <v>-8.036542859143316E-4</v>
      </c>
      <c r="AL389">
        <f>uus_macro!F446</f>
        <v>4.2134831460673757E-3</v>
      </c>
      <c r="AN389" s="21"/>
      <c r="AO389" s="23">
        <v>4.16</v>
      </c>
    </row>
    <row r="390" spans="1:41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56"/>
        <v>-4.6532259936859872E-3</v>
      </c>
      <c r="I390">
        <f t="shared" si="57"/>
        <v>2.1874892345190404E-3</v>
      </c>
      <c r="J390">
        <f t="shared" si="58"/>
        <v>3.0520649927500698E-3</v>
      </c>
      <c r="K390">
        <f t="shared" si="59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Factor_momentum!F378</f>
        <v>-3.65465545107293E-3</v>
      </c>
      <c r="Q390">
        <f>macro_data_1963!B395</f>
        <v>153.69999999999999</v>
      </c>
      <c r="R390">
        <f>uus_macro!B587</f>
        <v>0.13028999999999999</v>
      </c>
      <c r="S390">
        <f>CAPE!B1500</f>
        <v>24.347586881114811</v>
      </c>
      <c r="T390">
        <f>macro_data_1963!I395</f>
        <v>5.71</v>
      </c>
      <c r="U390" t="s">
        <v>4348</v>
      </c>
      <c r="V390">
        <f t="shared" ca="1" si="60"/>
        <v>0</v>
      </c>
      <c r="W390">
        <f>_xlfn.XLOOKUP(A390,NFCI!A:A,NFCI!B:B)</f>
        <v>-0.77727000000000002</v>
      </c>
      <c r="X390">
        <f>_xlfn.XLOOKUP(A390,NFCI!D:D,NFCI!E:E)</f>
        <v>0.85</v>
      </c>
      <c r="Y390">
        <f>_xlfn.XLOOKUP(A390,NFCI!G:G,NFCI!H:H)</f>
        <v>5.18</v>
      </c>
      <c r="Z390">
        <f>_xlfn.XLOOKUP(A390,NFCI!O:O,NFCI!P:P)</f>
        <v>5.38</v>
      </c>
      <c r="AA390">
        <f>Volatility_Forecast!B390</f>
        <v>4.1048871536289271E-3</v>
      </c>
      <c r="AB390" t="s">
        <v>4410</v>
      </c>
      <c r="AC390">
        <f>_xlfn.XLOOKUP(A390,Amihud!A:A,Amihud!J:J,,-1)</f>
        <v>1.114016638055092E-14</v>
      </c>
      <c r="AD390">
        <f t="shared" si="61"/>
        <v>-4.0293879089583713E-2</v>
      </c>
      <c r="AE390">
        <f t="shared" si="62"/>
        <v>-5.5208307195196982E-3</v>
      </c>
      <c r="AF390">
        <f t="shared" si="63"/>
        <v>1.928918813585789E-2</v>
      </c>
      <c r="AG390">
        <f t="shared" si="64"/>
        <v>-1.4857340574667699E-3</v>
      </c>
      <c r="AH390">
        <v>5.6</v>
      </c>
      <c r="AI390">
        <v>7.68</v>
      </c>
      <c r="AJ390">
        <v>1.1777066070187919E-3</v>
      </c>
      <c r="AK390">
        <f t="shared" si="65"/>
        <v>1.7588008924602799E-2</v>
      </c>
      <c r="AL390">
        <f>uus_macro!F447</f>
        <v>-1.398601398601319E-3</v>
      </c>
      <c r="AN390" s="21"/>
      <c r="AO390" s="23">
        <v>-0.68</v>
      </c>
    </row>
    <row r="391" spans="1:41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56"/>
        <v>-5.5902929362581432E-3</v>
      </c>
      <c r="I391">
        <f t="shared" si="57"/>
        <v>3.1726251319358911E-3</v>
      </c>
      <c r="J391">
        <f t="shared" si="58"/>
        <v>2.200420173974186E-3</v>
      </c>
      <c r="K391">
        <f t="shared" si="59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Factor_momentum!F379</f>
        <v>-2.56531837267579E-3</v>
      </c>
      <c r="Q391">
        <f>macro_data_1963!B396</f>
        <v>153.9</v>
      </c>
      <c r="R391">
        <f>uus_macro!B588</f>
        <v>0.13012000000000001</v>
      </c>
      <c r="S391">
        <f>CAPE!B1501</f>
        <v>25.027380664939109</v>
      </c>
      <c r="T391">
        <f>macro_data_1963!I396</f>
        <v>5.65</v>
      </c>
      <c r="U391" t="s">
        <v>4348</v>
      </c>
      <c r="V391">
        <f t="shared" ca="1" si="60"/>
        <v>0</v>
      </c>
      <c r="W391">
        <f>_xlfn.XLOOKUP(A391,NFCI!A:A,NFCI!B:B)</f>
        <v>-0.83377999999999997</v>
      </c>
      <c r="X391">
        <f>_xlfn.XLOOKUP(A391,NFCI!D:D,NFCI!E:E)</f>
        <v>-0.11</v>
      </c>
      <c r="Y391">
        <f>_xlfn.XLOOKUP(A391,NFCI!G:G,NFCI!H:H)</f>
        <v>4.9000000000000004</v>
      </c>
      <c r="Z391">
        <f>_xlfn.XLOOKUP(A391,NFCI!O:O,NFCI!P:P)</f>
        <v>5.25</v>
      </c>
      <c r="AA391">
        <f>Volatility_Forecast!B391</f>
        <v>6.2139370050139451E-3</v>
      </c>
      <c r="AB391" t="s">
        <v>4422</v>
      </c>
      <c r="AC391">
        <f>_xlfn.XLOOKUP(A391,Amihud!A:A,Amihud!J:J,,-1)</f>
        <v>1.4895334565477171E-14</v>
      </c>
      <c r="AD391">
        <f t="shared" si="61"/>
        <v>-1.076587885217606E-2</v>
      </c>
      <c r="AE391">
        <f t="shared" si="62"/>
        <v>4.5184984766577507E-3</v>
      </c>
      <c r="AF391">
        <f t="shared" si="63"/>
        <v>-5.8396470263351041E-3</v>
      </c>
      <c r="AG391">
        <f t="shared" si="64"/>
        <v>8.1991260422926704E-3</v>
      </c>
      <c r="AH391">
        <v>5.6</v>
      </c>
      <c r="AI391">
        <v>7.49</v>
      </c>
      <c r="AJ391">
        <v>1.3540388439893371E-3</v>
      </c>
      <c r="AK391">
        <f t="shared" si="65"/>
        <v>2.7920376140092126E-2</v>
      </c>
      <c r="AL391">
        <f>uus_macro!F448</f>
        <v>1.4005602240895561E-3</v>
      </c>
      <c r="AN391" s="21"/>
      <c r="AO391" s="23">
        <v>2.52</v>
      </c>
    </row>
    <row r="392" spans="1:41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56"/>
        <v>-5.0260589645829794E-3</v>
      </c>
      <c r="I392">
        <f t="shared" si="57"/>
        <v>3.4539518831212999E-3</v>
      </c>
      <c r="J392">
        <f t="shared" si="58"/>
        <v>7.7525201880262106E-4</v>
      </c>
      <c r="K392">
        <f t="shared" si="59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Factor_momentum!F380</f>
        <v>-1.49137476034525E-3</v>
      </c>
      <c r="Q392">
        <f>macro_data_1963!B397</f>
        <v>154.69999999999999</v>
      </c>
      <c r="R392">
        <f>uus_macro!B589</f>
        <v>0.51981999999999995</v>
      </c>
      <c r="S392">
        <f>CAPE!B1502</f>
        <v>24.762465194644019</v>
      </c>
      <c r="T392">
        <f>macro_data_1963!I397</f>
        <v>5.81</v>
      </c>
      <c r="U392" t="s">
        <v>4348</v>
      </c>
      <c r="V392">
        <f t="shared" ca="1" si="60"/>
        <v>1</v>
      </c>
      <c r="W392">
        <f>_xlfn.XLOOKUP(A392,NFCI!A:A,NFCI!B:B)</f>
        <v>-0.86089000000000004</v>
      </c>
      <c r="X392">
        <f>_xlfn.XLOOKUP(A392,NFCI!D:D,NFCI!E:E)</f>
        <v>0.08</v>
      </c>
      <c r="Y392">
        <f>_xlfn.XLOOKUP(A392,NFCI!G:G,NFCI!H:H)</f>
        <v>5.23</v>
      </c>
      <c r="Z392">
        <f>_xlfn.XLOOKUP(A392,NFCI!O:O,NFCI!P:P)</f>
        <v>5.73</v>
      </c>
      <c r="AA392">
        <f>Volatility_Forecast!B392</f>
        <v>7.6127231623607109E-3</v>
      </c>
      <c r="AB392" t="s">
        <v>4410</v>
      </c>
      <c r="AC392">
        <f>_xlfn.XLOOKUP(A392,Amihud!A:A,Amihud!J:J,,-1)</f>
        <v>1.3022067424040241E-14</v>
      </c>
      <c r="AD392">
        <f t="shared" si="61"/>
        <v>6.6988601036750417E-3</v>
      </c>
      <c r="AE392">
        <f t="shared" si="62"/>
        <v>1.585343906356895E-3</v>
      </c>
      <c r="AF392">
        <f t="shared" si="63"/>
        <v>-1.3821883065436301E-2</v>
      </c>
      <c r="AG392">
        <f t="shared" si="64"/>
        <v>3.0544538464126521E-2</v>
      </c>
      <c r="AH392">
        <v>5.6</v>
      </c>
      <c r="AI392">
        <v>7.47</v>
      </c>
      <c r="AJ392">
        <v>-6.7610395098246354E-5</v>
      </c>
      <c r="AK392">
        <f t="shared" si="65"/>
        <v>-1.0585025810000591E-2</v>
      </c>
      <c r="AL392">
        <f>uus_macro!F449</f>
        <v>1.398601398601319E-3</v>
      </c>
      <c r="AN392" s="21"/>
      <c r="AO392" s="23">
        <v>0.54</v>
      </c>
    </row>
    <row r="393" spans="1:41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56"/>
        <v>-4.6204582181884526E-3</v>
      </c>
      <c r="I393">
        <f t="shared" si="57"/>
        <v>1.5326550944342789E-3</v>
      </c>
      <c r="J393">
        <f t="shared" si="58"/>
        <v>8.7606855895402968E-4</v>
      </c>
      <c r="K393">
        <f t="shared" si="59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Factor_momentum!F381</f>
        <v>-1.87277759729853E-3</v>
      </c>
      <c r="Q393">
        <f>macro_data_1963!B398</f>
        <v>155</v>
      </c>
      <c r="R393">
        <f>uus_macro!B590</f>
        <v>0.19392000000000001</v>
      </c>
      <c r="S393">
        <f>CAPE!B1503</f>
        <v>25.97606555059339</v>
      </c>
      <c r="T393">
        <f>macro_data_1963!I398</f>
        <v>6.27</v>
      </c>
      <c r="U393" t="s">
        <v>4345</v>
      </c>
      <c r="V393">
        <f t="shared" ca="1" si="60"/>
        <v>0</v>
      </c>
      <c r="W393">
        <f>_xlfn.XLOOKUP(A393,NFCI!A:A,NFCI!B:B)</f>
        <v>-0.74119000000000002</v>
      </c>
      <c r="X393">
        <f>_xlfn.XLOOKUP(A393,NFCI!D:D,NFCI!E:E)</f>
        <v>1.0900000000000001</v>
      </c>
      <c r="Y393">
        <f>_xlfn.XLOOKUP(A393,NFCI!G:G,NFCI!H:H)</f>
        <v>5.41</v>
      </c>
      <c r="Z393">
        <f>_xlfn.XLOOKUP(A393,NFCI!O:O,NFCI!P:P)</f>
        <v>6.1</v>
      </c>
      <c r="AA393">
        <f>Volatility_Forecast!B393</f>
        <v>6.279721891335471E-3</v>
      </c>
      <c r="AB393" t="s">
        <v>4417</v>
      </c>
      <c r="AC393">
        <f>_xlfn.XLOOKUP(A393,Amihud!A:A,Amihud!J:J,,-1)</f>
        <v>2.025005671981188E-14</v>
      </c>
      <c r="AD393">
        <f t="shared" si="61"/>
        <v>-2.5476562167194849E-2</v>
      </c>
      <c r="AE393">
        <f t="shared" si="62"/>
        <v>3.0782449180339899E-3</v>
      </c>
      <c r="AF393">
        <f t="shared" si="63"/>
        <v>2.358236753314813E-3</v>
      </c>
      <c r="AG393">
        <f t="shared" si="64"/>
        <v>2.1800943694894052E-2</v>
      </c>
      <c r="AH393">
        <v>5.5</v>
      </c>
      <c r="AI393">
        <v>7.63</v>
      </c>
      <c r="AJ393">
        <v>3.5497857450746718E-3</v>
      </c>
      <c r="AK393">
        <f t="shared" si="65"/>
        <v>4.9009674376518285E-2</v>
      </c>
      <c r="AL393">
        <f>uus_macro!F450</f>
        <v>-1.8156424581005547E-2</v>
      </c>
      <c r="AN393" s="21"/>
      <c r="AO393" s="23">
        <v>0.59</v>
      </c>
    </row>
    <row r="394" spans="1:41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56"/>
        <v>-2.8100417638812318E-3</v>
      </c>
      <c r="I394">
        <f t="shared" si="57"/>
        <v>-1.8690295296550967E-4</v>
      </c>
      <c r="J394">
        <f t="shared" si="58"/>
        <v>4.4168942923839932E-4</v>
      </c>
      <c r="K394">
        <f t="shared" si="59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Factor_momentum!F382</f>
        <v>-3.7665371490445201E-3</v>
      </c>
      <c r="Q394">
        <f>macro_data_1963!B399</f>
        <v>155.5</v>
      </c>
      <c r="R394">
        <f>uus_macro!B591</f>
        <v>0.32257999999999998</v>
      </c>
      <c r="S394">
        <f>CAPE!B1504</f>
        <v>25.6299303952161</v>
      </c>
      <c r="T394">
        <f>macro_data_1963!I399</f>
        <v>6.51</v>
      </c>
      <c r="U394" t="s">
        <v>4345</v>
      </c>
      <c r="V394">
        <f t="shared" ca="1" si="60"/>
        <v>1</v>
      </c>
      <c r="W394">
        <f>_xlfn.XLOOKUP(A394,NFCI!A:A,NFCI!B:B)</f>
        <v>-0.70874000000000004</v>
      </c>
      <c r="X394">
        <f>_xlfn.XLOOKUP(A394,NFCI!D:D,NFCI!E:E)</f>
        <v>1.1599999999999999</v>
      </c>
      <c r="Y394">
        <f>_xlfn.XLOOKUP(A394,NFCI!G:G,NFCI!H:H)</f>
        <v>5.62</v>
      </c>
      <c r="Z394">
        <f>_xlfn.XLOOKUP(A394,NFCI!O:O,NFCI!P:P)</f>
        <v>6.4</v>
      </c>
      <c r="AA394">
        <f>Volatility_Forecast!B394</f>
        <v>4.24495093668153E-3</v>
      </c>
      <c r="AB394" t="s">
        <v>4417</v>
      </c>
      <c r="AC394">
        <f>_xlfn.XLOOKUP(A394,Amihud!A:A,Amihud!J:J,,-1)</f>
        <v>4.9737638505283251E-14</v>
      </c>
      <c r="AD394">
        <f t="shared" si="61"/>
        <v>1.6869890623327999E-2</v>
      </c>
      <c r="AE394">
        <f t="shared" si="62"/>
        <v>-1.073954124833121E-2</v>
      </c>
      <c r="AF394">
        <f t="shared" si="63"/>
        <v>1.263901393472544E-3</v>
      </c>
      <c r="AG394">
        <f t="shared" si="64"/>
        <v>-1.7796356049148861E-2</v>
      </c>
      <c r="AH394">
        <v>5.5</v>
      </c>
      <c r="AI394">
        <v>8.0299999999999994</v>
      </c>
      <c r="AJ394">
        <v>2.1476035271229691E-3</v>
      </c>
      <c r="AK394">
        <f t="shared" si="65"/>
        <v>-1.3325157141412549E-2</v>
      </c>
      <c r="AL394">
        <f>uus_macro!F451</f>
        <v>1.2802275960170778E-2</v>
      </c>
      <c r="AN394" s="21"/>
      <c r="AO394" s="23">
        <v>-1.84</v>
      </c>
    </row>
    <row r="395" spans="1:41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56"/>
        <v>-1.1038433144713413E-3</v>
      </c>
      <c r="I395">
        <f t="shared" si="57"/>
        <v>1.8469369784886076E-3</v>
      </c>
      <c r="J395">
        <f t="shared" si="58"/>
        <v>1.6545200104480702E-3</v>
      </c>
      <c r="K395">
        <f t="shared" si="59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Factor_momentum!F383</f>
        <v>-2.0411491151629902E-3</v>
      </c>
      <c r="Q395">
        <f>macro_data_1963!B400</f>
        <v>156.1</v>
      </c>
      <c r="R395">
        <f>uus_macro!B592</f>
        <v>0.38585000000000003</v>
      </c>
      <c r="S395">
        <f>CAPE!B1505</f>
        <v>25.42420384838152</v>
      </c>
      <c r="T395">
        <f>macro_data_1963!I400</f>
        <v>6.74</v>
      </c>
      <c r="U395" t="s">
        <v>4345</v>
      </c>
      <c r="V395">
        <f t="shared" ca="1" si="60"/>
        <v>1</v>
      </c>
      <c r="W395">
        <f>_xlfn.XLOOKUP(A395,NFCI!A:A,NFCI!B:B)</f>
        <v>-0.74665000000000004</v>
      </c>
      <c r="X395">
        <f>_xlfn.XLOOKUP(A395,NFCI!D:D,NFCI!E:E)</f>
        <v>1.54</v>
      </c>
      <c r="Y395">
        <f>_xlfn.XLOOKUP(A395,NFCI!G:G,NFCI!H:H)</f>
        <v>5.77</v>
      </c>
      <c r="Z395">
        <f>_xlfn.XLOOKUP(A395,NFCI!O:O,NFCI!P:P)</f>
        <v>6.64</v>
      </c>
      <c r="AA395">
        <f>Volatility_Forecast!B395</f>
        <v>3.8162116387322731E-3</v>
      </c>
      <c r="AB395" t="s">
        <v>4421</v>
      </c>
      <c r="AC395">
        <f>_xlfn.XLOOKUP(A395,Amihud!A:A,Amihud!J:J,,-1)</f>
        <v>2.366570022870846E-15</v>
      </c>
      <c r="AD395">
        <f t="shared" si="61"/>
        <v>1.521024350808076E-2</v>
      </c>
      <c r="AE395">
        <f t="shared" si="62"/>
        <v>3.3511820681206839E-3</v>
      </c>
      <c r="AF395">
        <f t="shared" si="63"/>
        <v>1.2510535418481791E-2</v>
      </c>
      <c r="AG395">
        <f t="shared" si="64"/>
        <v>-9.5268341718605098E-3</v>
      </c>
      <c r="AH395">
        <v>5.6</v>
      </c>
      <c r="AI395">
        <v>8.19</v>
      </c>
      <c r="AJ395">
        <v>1.395051768186097E-3</v>
      </c>
      <c r="AK395">
        <f t="shared" si="65"/>
        <v>-8.0268086437323746E-3</v>
      </c>
      <c r="AL395">
        <f>uus_macro!F452</f>
        <v>2.8089887640449836E-3</v>
      </c>
      <c r="AN395" s="21"/>
      <c r="AO395" s="23">
        <v>-0.88</v>
      </c>
    </row>
    <row r="396" spans="1:41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56"/>
        <v>2.8737910117667951E-3</v>
      </c>
      <c r="I396">
        <f t="shared" si="57"/>
        <v>-2.7371351213732833E-3</v>
      </c>
      <c r="J396">
        <f t="shared" si="58"/>
        <v>1.2349120162579348E-3</v>
      </c>
      <c r="K396">
        <f t="shared" si="59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Factor_momentum!F384</f>
        <v>-6.5801682423493497E-3</v>
      </c>
      <c r="Q396">
        <f>macro_data_1963!B401</f>
        <v>156.4</v>
      </c>
      <c r="R396">
        <f>uus_macro!B593</f>
        <v>0.19217999999999999</v>
      </c>
      <c r="S396">
        <f>CAPE!B1506</f>
        <v>25.81404382769902</v>
      </c>
      <c r="T396">
        <f>macro_data_1963!I401</f>
        <v>6.91</v>
      </c>
      <c r="U396" t="s">
        <v>4345</v>
      </c>
      <c r="V396">
        <f t="shared" ca="1" si="60"/>
        <v>0</v>
      </c>
      <c r="W396">
        <f>_xlfn.XLOOKUP(A396,NFCI!A:A,NFCI!B:B)</f>
        <v>-0.71718000000000004</v>
      </c>
      <c r="X396">
        <f>_xlfn.XLOOKUP(A396,NFCI!D:D,NFCI!E:E)</f>
        <v>1.73</v>
      </c>
      <c r="Y396">
        <f>_xlfn.XLOOKUP(A396,NFCI!G:G,NFCI!H:H)</f>
        <v>5.7</v>
      </c>
      <c r="Z396">
        <f>_xlfn.XLOOKUP(A396,NFCI!O:O,NFCI!P:P)</f>
        <v>6.47</v>
      </c>
      <c r="AA396">
        <f>Volatility_Forecast!B396</f>
        <v>5.1957939866400758E-3</v>
      </c>
      <c r="AB396" t="s">
        <v>4421</v>
      </c>
      <c r="AC396">
        <f>_xlfn.XLOOKUP(A396,Amihud!A:A,Amihud!J:J,,-1)</f>
        <v>1.6319585067788729E-14</v>
      </c>
      <c r="AD396">
        <f t="shared" si="61"/>
        <v>4.5649745807193831E-2</v>
      </c>
      <c r="AE396">
        <f t="shared" si="62"/>
        <v>-3.8360743834405582E-2</v>
      </c>
      <c r="AF396">
        <f t="shared" si="63"/>
        <v>-1.5525774949188831E-3</v>
      </c>
      <c r="AG396">
        <f t="shared" si="64"/>
        <v>-1.8474027265470871E-2</v>
      </c>
      <c r="AH396">
        <v>5.6</v>
      </c>
      <c r="AI396">
        <v>8.3000000000000007</v>
      </c>
      <c r="AJ396">
        <v>2.8365699323587169E-3</v>
      </c>
      <c r="AK396">
        <f t="shared" si="65"/>
        <v>1.5333419352768329E-2</v>
      </c>
      <c r="AL396">
        <f>uus_macro!F453</f>
        <v>4.2016806722688675E-3</v>
      </c>
      <c r="AN396" s="21"/>
      <c r="AO396" s="23">
        <v>1.54</v>
      </c>
    </row>
    <row r="397" spans="1:41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56"/>
        <v>7.3101961598861414E-3</v>
      </c>
      <c r="I397">
        <f t="shared" si="57"/>
        <v>-5.2962883493843926E-3</v>
      </c>
      <c r="J397">
        <f t="shared" si="58"/>
        <v>1.0504237543375778E-3</v>
      </c>
      <c r="K397">
        <f t="shared" si="59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Factor_momentum!F385</f>
        <v>-8.3773621185574704E-3</v>
      </c>
      <c r="Q397">
        <f>macro_data_1963!B402</f>
        <v>156.69999999999999</v>
      </c>
      <c r="R397">
        <f>uus_macro!B594</f>
        <v>0.19181999999999999</v>
      </c>
      <c r="S397">
        <f>CAPE!B1507</f>
        <v>25.966673558333841</v>
      </c>
      <c r="T397">
        <f>macro_data_1963!I402</f>
        <v>6.87</v>
      </c>
      <c r="U397" t="s">
        <v>4347</v>
      </c>
      <c r="V397">
        <f t="shared" ca="1" si="60"/>
        <v>0</v>
      </c>
      <c r="W397">
        <f>_xlfn.XLOOKUP(A397,NFCI!A:A,NFCI!B:B)</f>
        <v>-0.73063</v>
      </c>
      <c r="X397">
        <f>_xlfn.XLOOKUP(A397,NFCI!D:D,NFCI!E:E)</f>
        <v>0.05</v>
      </c>
      <c r="Y397">
        <f>_xlfn.XLOOKUP(A397,NFCI!G:G,NFCI!H:H)</f>
        <v>5.85</v>
      </c>
      <c r="Z397">
        <f>_xlfn.XLOOKUP(A397,NFCI!O:O,NFCI!P:P)</f>
        <v>6.57</v>
      </c>
      <c r="AA397">
        <f>Volatility_Forecast!B397</f>
        <v>5.4283865944571739E-3</v>
      </c>
      <c r="AB397" t="s">
        <v>4411</v>
      </c>
      <c r="AC397">
        <f>_xlfn.XLOOKUP(A397,Amihud!A:A,Amihud!J:J,,-1)</f>
        <v>3.3499979065439193E-14</v>
      </c>
      <c r="AD397">
        <f t="shared" si="61"/>
        <v>3.1289946129260622E-2</v>
      </c>
      <c r="AE397">
        <f t="shared" si="62"/>
        <v>-8.4660225694763724E-3</v>
      </c>
      <c r="AF397">
        <f t="shared" si="63"/>
        <v>1.1450112031170521E-3</v>
      </c>
      <c r="AG397">
        <f t="shared" si="64"/>
        <v>-3.5867492535404111E-3</v>
      </c>
      <c r="AH397">
        <v>5.3</v>
      </c>
      <c r="AI397">
        <v>8.4</v>
      </c>
      <c r="AJ397">
        <v>2.2929637812144341E-3</v>
      </c>
      <c r="AK397">
        <f t="shared" si="65"/>
        <v>5.9126625666857452E-3</v>
      </c>
      <c r="AL397">
        <f>uus_macro!F454</f>
        <v>8.3682008368200049E-3</v>
      </c>
      <c r="AN397" s="21"/>
      <c r="AO397" s="23">
        <v>0.98</v>
      </c>
    </row>
    <row r="398" spans="1:41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66">AVERAGE(C386:C397)</f>
        <v>1.8405989891911352E-3</v>
      </c>
      <c r="I398">
        <f t="shared" ref="I398:I461" si="67">AVERAGE(D386:D397)</f>
        <v>-1.2820206158192431E-3</v>
      </c>
      <c r="J398">
        <f t="shared" ref="J398:J461" si="68">AVERAGE(E386:E397)</f>
        <v>4.2299149110133676E-3</v>
      </c>
      <c r="K398">
        <f t="shared" ref="K398:K461" si="69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Factor_momentum!F386</f>
        <v>-3.66061586991182E-3</v>
      </c>
      <c r="Q398">
        <f>macro_data_1963!B403</f>
        <v>157</v>
      </c>
      <c r="R398">
        <f>uus_macro!B595</f>
        <v>0.19145000000000001</v>
      </c>
      <c r="S398">
        <f>CAPE!B1508</f>
        <v>24.858411332348389</v>
      </c>
      <c r="T398">
        <f>macro_data_1963!I403</f>
        <v>6.64</v>
      </c>
      <c r="U398" t="s">
        <v>4346</v>
      </c>
      <c r="V398">
        <f t="shared" ca="1" si="60"/>
        <v>0</v>
      </c>
      <c r="W398">
        <f>_xlfn.XLOOKUP(A398,NFCI!A:A,NFCI!B:B)</f>
        <v>-0.77447999999999995</v>
      </c>
      <c r="X398">
        <f>_xlfn.XLOOKUP(A398,NFCI!D:D,NFCI!E:E)</f>
        <v>1.68</v>
      </c>
      <c r="Y398">
        <f>_xlfn.XLOOKUP(A398,NFCI!G:G,NFCI!H:H)</f>
        <v>5.91</v>
      </c>
      <c r="Z398">
        <f>_xlfn.XLOOKUP(A398,NFCI!O:O,NFCI!P:P)</f>
        <v>6.73</v>
      </c>
      <c r="AA398">
        <f>Volatility_Forecast!B398</f>
        <v>1.146871727931837E-2</v>
      </c>
      <c r="AB398" t="s">
        <v>4407</v>
      </c>
      <c r="AC398">
        <f>_xlfn.XLOOKUP(A398,Amihud!A:A,Amihud!J:J,,-1)</f>
        <v>5.5129451909669701E-14</v>
      </c>
      <c r="AD398">
        <f t="shared" si="61"/>
        <v>-3.6190715780337168E-2</v>
      </c>
      <c r="AE398">
        <f t="shared" si="62"/>
        <v>2.41432072354224E-2</v>
      </c>
      <c r="AF398">
        <f t="shared" si="63"/>
        <v>3.5637618707403229E-2</v>
      </c>
      <c r="AG398">
        <f t="shared" si="64"/>
        <v>1.172496793088418E-2</v>
      </c>
      <c r="AH398">
        <v>5.5</v>
      </c>
      <c r="AI398">
        <v>8.35</v>
      </c>
      <c r="AJ398">
        <v>2.0789847207147031E-3</v>
      </c>
      <c r="AK398">
        <f t="shared" si="65"/>
        <v>-4.2680177092986278E-2</v>
      </c>
      <c r="AL398">
        <f>uus_macro!F455</f>
        <v>6.915629322268327E-3</v>
      </c>
      <c r="AN398" s="21"/>
      <c r="AO398" s="23">
        <v>-0.16</v>
      </c>
    </row>
    <row r="399" spans="1:41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66"/>
        <v>-3.1417920740781547E-3</v>
      </c>
      <c r="I399">
        <f t="shared" si="67"/>
        <v>4.559036839938569E-3</v>
      </c>
      <c r="J399">
        <f t="shared" si="68"/>
        <v>6.6350283842812148E-3</v>
      </c>
      <c r="K399">
        <f t="shared" si="69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Factor_momentum!F387</f>
        <v>2.7878582470056501E-3</v>
      </c>
      <c r="Q399">
        <f>macro_data_1963!B404</f>
        <v>157.19999999999999</v>
      </c>
      <c r="R399">
        <f>uus_macro!B596</f>
        <v>0.12739</v>
      </c>
      <c r="S399">
        <f>CAPE!B1509</f>
        <v>25.412529121454959</v>
      </c>
      <c r="T399">
        <f>macro_data_1963!I404</f>
        <v>6.83</v>
      </c>
      <c r="U399" t="s">
        <v>4345</v>
      </c>
      <c r="V399">
        <f t="shared" ca="1" si="60"/>
        <v>0</v>
      </c>
      <c r="W399">
        <f>_xlfn.XLOOKUP(A399,NFCI!A:A,NFCI!B:B)</f>
        <v>-0.74251999999999996</v>
      </c>
      <c r="X399">
        <f>_xlfn.XLOOKUP(A399,NFCI!D:D,NFCI!E:E)</f>
        <v>0.63</v>
      </c>
      <c r="Y399">
        <f>_xlfn.XLOOKUP(A399,NFCI!G:G,NFCI!H:H)</f>
        <v>5.71</v>
      </c>
      <c r="Z399">
        <f>_xlfn.XLOOKUP(A399,NFCI!O:O,NFCI!P:P)</f>
        <v>6.46</v>
      </c>
      <c r="AA399">
        <f>Volatility_Forecast!B399</f>
        <v>6.4660066764520531E-3</v>
      </c>
      <c r="AB399" t="s">
        <v>4417</v>
      </c>
      <c r="AC399">
        <f>_xlfn.XLOOKUP(A399,Amihud!A:A,Amihud!J:J,,-1)</f>
        <v>4.8850663966919063E-14</v>
      </c>
      <c r="AD399">
        <f t="shared" si="61"/>
        <v>-3.9822894647361107E-2</v>
      </c>
      <c r="AE399">
        <f t="shared" si="62"/>
        <v>5.4362439769054298E-2</v>
      </c>
      <c r="AF399">
        <f t="shared" si="63"/>
        <v>3.123114055928666E-2</v>
      </c>
      <c r="AG399">
        <f t="shared" si="64"/>
        <v>2.4966503532754421E-2</v>
      </c>
      <c r="AH399">
        <v>5.0999999999999996</v>
      </c>
      <c r="AI399">
        <v>8.18</v>
      </c>
      <c r="AJ399">
        <v>1.4914305235004461E-3</v>
      </c>
      <c r="AK399">
        <f t="shared" si="65"/>
        <v>2.2290957442863354E-2</v>
      </c>
      <c r="AL399">
        <f>uus_macro!F456</f>
        <v>0</v>
      </c>
      <c r="AN399" s="21"/>
      <c r="AO399" s="23">
        <v>0.01</v>
      </c>
    </row>
    <row r="400" spans="1:41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66"/>
        <v>-2.5243459491456617E-3</v>
      </c>
      <c r="I400">
        <f t="shared" si="67"/>
        <v>1.6940965311607681E-3</v>
      </c>
      <c r="J400">
        <f t="shared" si="68"/>
        <v>7.2069048902265722E-3</v>
      </c>
      <c r="K400">
        <f t="shared" si="69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Factor_momentum!F388</f>
        <v>-9.2370900822741505E-4</v>
      </c>
      <c r="Q400">
        <f>macro_data_1963!B405</f>
        <v>157.69999999999999</v>
      </c>
      <c r="R400">
        <f>uus_macro!B597</f>
        <v>0.31807000000000002</v>
      </c>
      <c r="S400">
        <f>CAPE!B1510</f>
        <v>25.68011551287676</v>
      </c>
      <c r="T400">
        <f>macro_data_1963!I405</f>
        <v>6.53</v>
      </c>
      <c r="U400" t="s">
        <v>4347</v>
      </c>
      <c r="V400">
        <f t="shared" ca="1" si="60"/>
        <v>1</v>
      </c>
      <c r="W400">
        <f>_xlfn.XLOOKUP(A400,NFCI!A:A,NFCI!B:B)</f>
        <v>-0.78959000000000001</v>
      </c>
      <c r="X400">
        <f>_xlfn.XLOOKUP(A400,NFCI!D:D,NFCI!E:E)</f>
        <v>0.74</v>
      </c>
      <c r="Y400">
        <f>_xlfn.XLOOKUP(A400,NFCI!G:G,NFCI!H:H)</f>
        <v>5.44</v>
      </c>
      <c r="Z400">
        <f>_xlfn.XLOOKUP(A400,NFCI!O:O,NFCI!P:P)</f>
        <v>6.1</v>
      </c>
      <c r="AA400">
        <f>Volatility_Forecast!B400</f>
        <v>1.8430304509288191E-3</v>
      </c>
      <c r="AB400" t="s">
        <v>4416</v>
      </c>
      <c r="AC400">
        <f>_xlfn.XLOOKUP(A400,Amihud!A:A,Amihud!J:J,,-1)</f>
        <v>8.7650417360508059E-15</v>
      </c>
      <c r="AD400">
        <f t="shared" si="61"/>
        <v>2.4629410173879759E-2</v>
      </c>
      <c r="AE400">
        <f t="shared" si="62"/>
        <v>-7.1953444927459484E-3</v>
      </c>
      <c r="AF400">
        <f t="shared" si="63"/>
        <v>-5.2120930541252894E-3</v>
      </c>
      <c r="AG400">
        <f t="shared" si="64"/>
        <v>-2.2289561044313011E-2</v>
      </c>
      <c r="AH400">
        <v>5.2</v>
      </c>
      <c r="AI400">
        <v>8.35</v>
      </c>
      <c r="AJ400">
        <v>1.6805604086590461E-3</v>
      </c>
      <c r="AK400">
        <f t="shared" si="65"/>
        <v>1.052970328702494E-2</v>
      </c>
      <c r="AL400">
        <f>uus_macro!F457</f>
        <v>2.7472527472527865E-3</v>
      </c>
      <c r="AN400" s="21"/>
      <c r="AO400" s="23">
        <v>2.7</v>
      </c>
    </row>
    <row r="401" spans="1:41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66"/>
        <v>-2.1243577391916917E-3</v>
      </c>
      <c r="I401">
        <f t="shared" si="67"/>
        <v>-4.0947325597469011E-4</v>
      </c>
      <c r="J401">
        <f t="shared" si="68"/>
        <v>7.4632622800002704E-3</v>
      </c>
      <c r="K401">
        <f t="shared" si="69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Factor_momentum!F389</f>
        <v>-3.53568072613554E-3</v>
      </c>
      <c r="Q401">
        <f>macro_data_1963!B406</f>
        <v>158.19999999999999</v>
      </c>
      <c r="R401">
        <f>uus_macro!B598</f>
        <v>0.31706000000000001</v>
      </c>
      <c r="S401">
        <f>CAPE!B1511</f>
        <v>26.48346772089721</v>
      </c>
      <c r="T401">
        <f>macro_data_1963!I406</f>
        <v>6.2</v>
      </c>
      <c r="U401" t="s">
        <v>4346</v>
      </c>
      <c r="V401">
        <f t="shared" ca="1" si="60"/>
        <v>1</v>
      </c>
      <c r="W401">
        <f>_xlfn.XLOOKUP(A401,NFCI!A:A,NFCI!B:B)</f>
        <v>-0.80323</v>
      </c>
      <c r="X401">
        <f>_xlfn.XLOOKUP(A401,NFCI!D:D,NFCI!E:E)</f>
        <v>0.62</v>
      </c>
      <c r="Y401">
        <f>_xlfn.XLOOKUP(A401,NFCI!G:G,NFCI!H:H)</f>
        <v>5.38</v>
      </c>
      <c r="Z401">
        <f>_xlfn.XLOOKUP(A401,NFCI!O:O,NFCI!P:P)</f>
        <v>5.84</v>
      </c>
      <c r="AA401">
        <f>Volatility_Forecast!B401</f>
        <v>4.0078011228893507E-3</v>
      </c>
      <c r="AB401" t="s">
        <v>4412</v>
      </c>
      <c r="AC401">
        <f>_xlfn.XLOOKUP(A401,Amihud!A:A,Amihud!J:J,,-1)</f>
        <v>6.4919633510886944E-15</v>
      </c>
      <c r="AD401">
        <f t="shared" si="61"/>
        <v>-1.329045867906542E-2</v>
      </c>
      <c r="AE401">
        <f t="shared" si="62"/>
        <v>-2.5670112580863491E-2</v>
      </c>
      <c r="AF401">
        <f t="shared" si="63"/>
        <v>1.2549715829884839E-2</v>
      </c>
      <c r="AG401">
        <f t="shared" si="64"/>
        <v>-2.079290796916922E-2</v>
      </c>
      <c r="AH401">
        <v>5.2</v>
      </c>
      <c r="AI401">
        <v>8.07</v>
      </c>
      <c r="AJ401">
        <v>2.2009966777408641E-3</v>
      </c>
      <c r="AK401">
        <f t="shared" si="65"/>
        <v>3.1283044954280866E-2</v>
      </c>
      <c r="AL401">
        <f>uus_macro!F458</f>
        <v>4.1095890410958518E-3</v>
      </c>
      <c r="AN401" s="21"/>
      <c r="AO401" s="23">
        <v>3.79</v>
      </c>
    </row>
    <row r="402" spans="1:41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66"/>
        <v>-1.9051766041894294E-3</v>
      </c>
      <c r="I402">
        <f t="shared" si="67"/>
        <v>4.2559505015578765E-3</v>
      </c>
      <c r="J402">
        <f t="shared" si="68"/>
        <v>7.0617095887881747E-3</v>
      </c>
      <c r="K402">
        <f t="shared" si="69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Factor_momentum!F390</f>
        <v>1.58066468304456E-3</v>
      </c>
      <c r="Q402">
        <f>macro_data_1963!B407</f>
        <v>158.69999999999999</v>
      </c>
      <c r="R402">
        <f>uus_macro!B599</f>
        <v>0.31606000000000001</v>
      </c>
      <c r="S402">
        <f>CAPE!B1512</f>
        <v>27.585612049012809</v>
      </c>
      <c r="T402">
        <f>macro_data_1963!I407</f>
        <v>6.3</v>
      </c>
      <c r="U402" t="s">
        <v>4347</v>
      </c>
      <c r="V402">
        <f t="shared" ca="1" si="60"/>
        <v>0</v>
      </c>
      <c r="W402">
        <f>_xlfn.XLOOKUP(A402,NFCI!A:A,NFCI!B:B)</f>
        <v>-0.71655999999999997</v>
      </c>
      <c r="X402">
        <f>_xlfn.XLOOKUP(A402,NFCI!D:D,NFCI!E:E)</f>
        <v>0.17</v>
      </c>
      <c r="Y402">
        <f>_xlfn.XLOOKUP(A402,NFCI!G:G,NFCI!H:H)</f>
        <v>5.51</v>
      </c>
      <c r="Z402">
        <f>_xlfn.XLOOKUP(A402,NFCI!O:O,NFCI!P:P)</f>
        <v>6.21</v>
      </c>
      <c r="AA402">
        <f>Volatility_Forecast!B402</f>
        <v>4.3241712460721652E-3</v>
      </c>
      <c r="AB402" t="s">
        <v>4411</v>
      </c>
      <c r="AC402">
        <f>_xlfn.XLOOKUP(A402,Amihud!A:A,Amihud!J:J,,-1)</f>
        <v>2.357760130064222E-13</v>
      </c>
      <c r="AD402">
        <f t="shared" si="61"/>
        <v>-3.7663705469556552E-2</v>
      </c>
      <c r="AE402">
        <f t="shared" si="62"/>
        <v>5.0464254370871098E-2</v>
      </c>
      <c r="AF402">
        <f t="shared" si="63"/>
        <v>1.4470555841312739E-2</v>
      </c>
      <c r="AG402">
        <f t="shared" si="64"/>
        <v>2.9686319347464352E-2</v>
      </c>
      <c r="AH402">
        <v>5.4</v>
      </c>
      <c r="AI402">
        <v>7.79</v>
      </c>
      <c r="AJ402">
        <v>2.3370488542659431E-3</v>
      </c>
      <c r="AK402">
        <f t="shared" si="65"/>
        <v>4.1616314741363521E-2</v>
      </c>
      <c r="AL402">
        <f>uus_macro!F459</f>
        <v>4.0927694406548048E-3</v>
      </c>
      <c r="AN402" s="21"/>
      <c r="AO402" s="23">
        <v>-2.37</v>
      </c>
    </row>
    <row r="403" spans="1:41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66"/>
        <v>-3.9820336489649983E-3</v>
      </c>
      <c r="I403">
        <f t="shared" si="67"/>
        <v>4.9861002001717969E-3</v>
      </c>
      <c r="J403">
        <f t="shared" si="68"/>
        <v>9.2198584694836438E-3</v>
      </c>
      <c r="K403">
        <f t="shared" si="69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Factor_momentum!F391</f>
        <v>1.81759748847897E-3</v>
      </c>
      <c r="Q403">
        <f>macro_data_1963!B408</f>
        <v>159.1</v>
      </c>
      <c r="R403">
        <f>uus_macro!B600</f>
        <v>0.25205</v>
      </c>
      <c r="S403">
        <f>CAPE!B1513</f>
        <v>27.72394616389397</v>
      </c>
      <c r="T403">
        <f>macro_data_1963!I408</f>
        <v>6.58</v>
      </c>
      <c r="U403" t="s">
        <v>4345</v>
      </c>
      <c r="V403">
        <f t="shared" ca="1" si="60"/>
        <v>1</v>
      </c>
      <c r="W403">
        <f>_xlfn.XLOOKUP(A403,NFCI!A:A,NFCI!B:B)</f>
        <v>-0.71608000000000005</v>
      </c>
      <c r="X403">
        <f>_xlfn.XLOOKUP(A403,NFCI!D:D,NFCI!E:E)</f>
        <v>1.1599999999999999</v>
      </c>
      <c r="Y403">
        <f>_xlfn.XLOOKUP(A403,NFCI!G:G,NFCI!H:H)</f>
        <v>5.58</v>
      </c>
      <c r="Z403">
        <f>_xlfn.XLOOKUP(A403,NFCI!O:O,NFCI!P:P)</f>
        <v>6.26</v>
      </c>
      <c r="AA403">
        <f>Volatility_Forecast!B403</f>
        <v>7.8823843022550882E-3</v>
      </c>
      <c r="AB403" t="s">
        <v>4423</v>
      </c>
      <c r="AC403">
        <f>_xlfn.XLOOKUP(A403,Amihud!A:A,Amihud!J:J,,-1)</f>
        <v>5.8728938794655658E-14</v>
      </c>
      <c r="AD403">
        <f t="shared" si="61"/>
        <v>-3.5688163389482892E-2</v>
      </c>
      <c r="AE403">
        <f t="shared" si="62"/>
        <v>1.3280294860024799E-2</v>
      </c>
      <c r="AF403">
        <f t="shared" si="63"/>
        <v>2.0058139542010519E-2</v>
      </c>
      <c r="AG403">
        <f t="shared" si="64"/>
        <v>-6.5466898728719913E-3</v>
      </c>
      <c r="AH403">
        <v>5.4</v>
      </c>
      <c r="AI403">
        <v>7.89</v>
      </c>
      <c r="AJ403">
        <v>1.6205445360364459E-3</v>
      </c>
      <c r="AK403">
        <f t="shared" si="65"/>
        <v>5.0147197979648044E-3</v>
      </c>
      <c r="AL403">
        <f>uus_macro!F460</f>
        <v>6.7934782608695659E-3</v>
      </c>
      <c r="AN403" s="21"/>
      <c r="AO403" s="23">
        <v>0.63</v>
      </c>
    </row>
    <row r="404" spans="1:41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66"/>
        <v>-1.8940493269103697E-3</v>
      </c>
      <c r="I404">
        <f t="shared" si="67"/>
        <v>5.8912095493301253E-3</v>
      </c>
      <c r="J404">
        <f t="shared" si="68"/>
        <v>1.0650189369280499E-2</v>
      </c>
      <c r="K404">
        <f t="shared" si="69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Factor_momentum!F392</f>
        <v>2.5262387863372701E-3</v>
      </c>
      <c r="Q404">
        <f>macro_data_1963!B409</f>
        <v>159.4</v>
      </c>
      <c r="R404">
        <f>uus_macro!B601</f>
        <v>0.18856000000000001</v>
      </c>
      <c r="S404">
        <f>CAPE!B1514</f>
        <v>28.332870129950368</v>
      </c>
      <c r="T404">
        <f>macro_data_1963!I409</f>
        <v>6.42</v>
      </c>
      <c r="U404" t="s">
        <v>4347</v>
      </c>
      <c r="V404">
        <f t="shared" ca="1" si="60"/>
        <v>0</v>
      </c>
      <c r="W404">
        <f>_xlfn.XLOOKUP(A404,NFCI!A:A,NFCI!B:B)</f>
        <v>-0.75097000000000003</v>
      </c>
      <c r="X404">
        <f>_xlfn.XLOOKUP(A404,NFCI!D:D,NFCI!E:E)</f>
        <v>1.06</v>
      </c>
      <c r="Y404">
        <f>_xlfn.XLOOKUP(A404,NFCI!G:G,NFCI!H:H)</f>
        <v>5.67</v>
      </c>
      <c r="Z404">
        <f>_xlfn.XLOOKUP(A404,NFCI!O:O,NFCI!P:P)</f>
        <v>6.39</v>
      </c>
      <c r="AA404">
        <f>Volatility_Forecast!B404</f>
        <v>6.686483832309827E-3</v>
      </c>
      <c r="AB404" t="s">
        <v>4425</v>
      </c>
      <c r="AC404">
        <f>_xlfn.XLOOKUP(A404,Amihud!A:A,Amihud!J:J,,-1)</f>
        <v>5.5794180749941346E-15</v>
      </c>
      <c r="AD404">
        <f t="shared" si="61"/>
        <v>3.1754671968330588E-2</v>
      </c>
      <c r="AE404">
        <f t="shared" si="62"/>
        <v>1.244665609625684E-2</v>
      </c>
      <c r="AF404">
        <f t="shared" si="63"/>
        <v>3.342087732125965E-3</v>
      </c>
      <c r="AG404">
        <f t="shared" si="64"/>
        <v>1.509568812707696E-2</v>
      </c>
      <c r="AH404">
        <v>5.3</v>
      </c>
      <c r="AI404">
        <v>8.09</v>
      </c>
      <c r="AJ404">
        <v>1.766507350816803E-3</v>
      </c>
      <c r="AK404">
        <f t="shared" si="65"/>
        <v>2.1963827315803437E-2</v>
      </c>
      <c r="AL404">
        <f>uus_macro!F461</f>
        <v>2.6990553306343165E-3</v>
      </c>
      <c r="AN404" s="21"/>
      <c r="AO404" s="23">
        <v>1.96</v>
      </c>
    </row>
    <row r="405" spans="1:41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66"/>
        <v>-1.2921017420771405E-3</v>
      </c>
      <c r="I405">
        <f t="shared" si="67"/>
        <v>4.4729512372494807E-3</v>
      </c>
      <c r="J405">
        <f t="shared" si="68"/>
        <v>1.1379485801000261E-2</v>
      </c>
      <c r="K405">
        <f t="shared" si="69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Factor_momentum!F393</f>
        <v>5.9167406332999797E-4</v>
      </c>
      <c r="Q405">
        <f>macro_data_1963!B410</f>
        <v>159.69999999999999</v>
      </c>
      <c r="R405">
        <f>uus_macro!B602</f>
        <v>0.18820999999999999</v>
      </c>
      <c r="S405">
        <f>CAPE!B1515</f>
        <v>29.265634883575949</v>
      </c>
      <c r="T405">
        <f>macro_data_1963!I410</f>
        <v>6.69</v>
      </c>
      <c r="U405" t="s">
        <v>4346</v>
      </c>
      <c r="V405">
        <f t="shared" ca="1" si="60"/>
        <v>1</v>
      </c>
      <c r="W405">
        <f>_xlfn.XLOOKUP(A405,NFCI!A:A,NFCI!B:B)</f>
        <v>-0.69708000000000003</v>
      </c>
      <c r="X405">
        <f>_xlfn.XLOOKUP(A405,NFCI!D:D,NFCI!E:E)</f>
        <v>-0.15</v>
      </c>
      <c r="Y405">
        <f>_xlfn.XLOOKUP(A405,NFCI!G:G,NFCI!H:H)</f>
        <v>6.02</v>
      </c>
      <c r="Z405">
        <f>_xlfn.XLOOKUP(A405,NFCI!O:O,NFCI!P:P)</f>
        <v>6.77</v>
      </c>
      <c r="AA405">
        <f>Volatility_Forecast!B405</f>
        <v>8.0197276458376949E-3</v>
      </c>
      <c r="AB405" t="s">
        <v>4412</v>
      </c>
      <c r="AC405">
        <f>_xlfn.XLOOKUP(A405,Amihud!A:A,Amihud!J:J,,-1)</f>
        <v>1.3298507111326649E-14</v>
      </c>
      <c r="AD405">
        <f t="shared" si="61"/>
        <v>-1.8253191149196098E-2</v>
      </c>
      <c r="AE405">
        <f t="shared" si="62"/>
        <v>-1.394085482693375E-2</v>
      </c>
      <c r="AF405">
        <f t="shared" si="63"/>
        <v>1.110979393395195E-2</v>
      </c>
      <c r="AG405">
        <f t="shared" si="64"/>
        <v>-2.5096258501082769E-3</v>
      </c>
      <c r="AH405">
        <v>5.2</v>
      </c>
      <c r="AI405">
        <v>7.94</v>
      </c>
      <c r="AJ405">
        <v>2.6121278541822888E-3</v>
      </c>
      <c r="AK405">
        <f t="shared" si="65"/>
        <v>3.2921647166256014E-2</v>
      </c>
      <c r="AL405">
        <f>uus_macro!F462</f>
        <v>6.7294751009421266E-3</v>
      </c>
      <c r="AN405" s="21"/>
      <c r="AO405" s="23">
        <v>-2.13</v>
      </c>
    </row>
    <row r="406" spans="1:41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66"/>
        <v>-4.9205102079211424E-3</v>
      </c>
      <c r="I406">
        <f t="shared" si="67"/>
        <v>1.0229139551020143E-2</v>
      </c>
      <c r="J406">
        <f t="shared" si="68"/>
        <v>1.1962891510029392E-2</v>
      </c>
      <c r="K406">
        <f t="shared" si="69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Factor_momentum!F394</f>
        <v>7.2235084007440699E-3</v>
      </c>
      <c r="Q406">
        <f>macro_data_1963!B411</f>
        <v>159.80000000000001</v>
      </c>
      <c r="R406">
        <f>uus_macro!B603</f>
        <v>6.2619999999999995E-2</v>
      </c>
      <c r="S406">
        <f>CAPE!B1516</f>
        <v>28.80245859187167</v>
      </c>
      <c r="T406">
        <f>macro_data_1963!I411</f>
        <v>6.89</v>
      </c>
      <c r="U406" t="s">
        <v>4346</v>
      </c>
      <c r="V406">
        <f t="shared" ca="1" si="60"/>
        <v>1</v>
      </c>
      <c r="W406">
        <f>_xlfn.XLOOKUP(A406,NFCI!A:A,NFCI!B:B)</f>
        <v>-0.63993</v>
      </c>
      <c r="X406">
        <f>_xlfn.XLOOKUP(A406,NFCI!D:D,NFCI!E:E)</f>
        <v>0.9</v>
      </c>
      <c r="Y406">
        <f>_xlfn.XLOOKUP(A406,NFCI!G:G,NFCI!H:H)</f>
        <v>5.9</v>
      </c>
      <c r="Z406">
        <f>_xlfn.XLOOKUP(A406,NFCI!O:O,NFCI!P:P)</f>
        <v>6.57</v>
      </c>
      <c r="AA406">
        <f>Volatility_Forecast!B406</f>
        <v>1.536609261111071E-2</v>
      </c>
      <c r="AB406" t="s">
        <v>4412</v>
      </c>
      <c r="AC406">
        <f>_xlfn.XLOOKUP(A406,Amihud!A:A,Amihud!J:J,,-1)</f>
        <v>8.4952327076074213E-15</v>
      </c>
      <c r="AD406">
        <f t="shared" si="61"/>
        <v>-2.667101096680002E-2</v>
      </c>
      <c r="AE406">
        <f t="shared" si="62"/>
        <v>5.8334718516916739E-2</v>
      </c>
      <c r="AF406">
        <f t="shared" si="63"/>
        <v>8.2647699018221221E-3</v>
      </c>
      <c r="AG406">
        <f t="shared" si="64"/>
        <v>3.483025092800518E-2</v>
      </c>
      <c r="AH406">
        <v>5.2</v>
      </c>
      <c r="AI406">
        <v>8.18</v>
      </c>
      <c r="AJ406">
        <v>2.6053224189226949E-3</v>
      </c>
      <c r="AK406">
        <f t="shared" si="65"/>
        <v>-1.5826627153208164E-2</v>
      </c>
      <c r="AL406">
        <f>uus_macro!F463</f>
        <v>1.3368983957219251E-2</v>
      </c>
      <c r="AN406" s="21"/>
      <c r="AO406" s="23">
        <v>0.9</v>
      </c>
    </row>
    <row r="407" spans="1:41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66"/>
        <v>-6.6353592402492272E-3</v>
      </c>
      <c r="I407">
        <f t="shared" si="67"/>
        <v>1.2940591416866903E-2</v>
      </c>
      <c r="J407">
        <f t="shared" si="68"/>
        <v>1.1374356318685433E-2</v>
      </c>
      <c r="K407">
        <f t="shared" si="69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Factor_momentum!F395</f>
        <v>1.0214562567949999E-2</v>
      </c>
      <c r="Q407">
        <f>macro_data_1963!B412</f>
        <v>159.9</v>
      </c>
      <c r="R407">
        <f>uus_macro!B604</f>
        <v>6.2579999999999997E-2</v>
      </c>
      <c r="S407">
        <f>CAPE!B1517</f>
        <v>27.58516033813655</v>
      </c>
      <c r="T407">
        <f>macro_data_1963!I412</f>
        <v>6.71</v>
      </c>
      <c r="U407" t="s">
        <v>4347</v>
      </c>
      <c r="V407">
        <f t="shared" ca="1" si="60"/>
        <v>0</v>
      </c>
      <c r="W407">
        <f>_xlfn.XLOOKUP(A407,NFCI!A:A,NFCI!B:B)</f>
        <v>-0.63066999999999995</v>
      </c>
      <c r="X407">
        <f>_xlfn.XLOOKUP(A407,NFCI!D:D,NFCI!E:E)</f>
        <v>1.0900000000000001</v>
      </c>
      <c r="Y407">
        <f>_xlfn.XLOOKUP(A407,NFCI!G:G,NFCI!H:H)</f>
        <v>5.78</v>
      </c>
      <c r="Z407">
        <f>_xlfn.XLOOKUP(A407,NFCI!O:O,NFCI!P:P)</f>
        <v>6.51</v>
      </c>
      <c r="AA407">
        <f>Volatility_Forecast!B407</f>
        <v>1.167391960296215E-2</v>
      </c>
      <c r="AB407" t="s">
        <v>4411</v>
      </c>
      <c r="AC407">
        <f>_xlfn.XLOOKUP(A407,Amihud!A:A,Amihud!J:J,,-1)</f>
        <v>9.5385290127009471E-15</v>
      </c>
      <c r="AD407">
        <f t="shared" si="61"/>
        <v>-5.3679448798562568E-3</v>
      </c>
      <c r="AE407">
        <f t="shared" si="62"/>
        <v>3.5888604458281792E-2</v>
      </c>
      <c r="AF407">
        <f t="shared" si="63"/>
        <v>5.44811312235427E-3</v>
      </c>
      <c r="AG407">
        <f t="shared" si="64"/>
        <v>1.6579188524247002E-2</v>
      </c>
      <c r="AH407">
        <v>5.0999999999999996</v>
      </c>
      <c r="AI407">
        <v>8.34</v>
      </c>
      <c r="AJ407">
        <v>2.4346058315777388E-3</v>
      </c>
      <c r="AK407">
        <f t="shared" si="65"/>
        <v>-4.2263692519591119E-2</v>
      </c>
      <c r="AL407">
        <f>uus_macro!F464</f>
        <v>5.2770448548813418E-3</v>
      </c>
      <c r="AN407" s="21"/>
      <c r="AO407" s="23">
        <v>4.84</v>
      </c>
    </row>
    <row r="408" spans="1:41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66"/>
        <v>-1.5126931209606648E-2</v>
      </c>
      <c r="I408">
        <f t="shared" si="67"/>
        <v>1.6254995622748004E-2</v>
      </c>
      <c r="J408">
        <f t="shared" si="68"/>
        <v>1.4218838935996772E-2</v>
      </c>
      <c r="K408">
        <f t="shared" si="69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Factor_momentum!F396</f>
        <v>1.2906741678674999E-2</v>
      </c>
      <c r="Q408">
        <f>macro_data_1963!B413</f>
        <v>159.9</v>
      </c>
      <c r="R408">
        <f>uus_macro!B605</f>
        <v>0</v>
      </c>
      <c r="S408">
        <f>CAPE!B1518</f>
        <v>29.928362224688779</v>
      </c>
      <c r="T408">
        <f>macro_data_1963!I413</f>
        <v>6.49</v>
      </c>
      <c r="U408" t="s">
        <v>4345</v>
      </c>
      <c r="V408">
        <f t="shared" ca="1" si="60"/>
        <v>0</v>
      </c>
      <c r="W408">
        <f>_xlfn.XLOOKUP(A408,NFCI!A:A,NFCI!B:B)</f>
        <v>-0.64122999999999997</v>
      </c>
      <c r="X408">
        <f>_xlfn.XLOOKUP(A408,NFCI!D:D,NFCI!E:E)</f>
        <v>-0.36</v>
      </c>
      <c r="Y408">
        <f>_xlfn.XLOOKUP(A408,NFCI!G:G,NFCI!H:H)</f>
        <v>5.67</v>
      </c>
      <c r="Z408">
        <f>_xlfn.XLOOKUP(A408,NFCI!O:O,NFCI!P:P)</f>
        <v>6.4</v>
      </c>
      <c r="AA408">
        <f>Volatility_Forecast!B408</f>
        <v>5.3960535249434191E-3</v>
      </c>
      <c r="AB408" t="s">
        <v>4421</v>
      </c>
      <c r="AC408">
        <f>_xlfn.XLOOKUP(A408,Amihud!A:A,Amihud!J:J,,-1)</f>
        <v>1.0919221782410381E-14</v>
      </c>
      <c r="AD408">
        <f t="shared" si="61"/>
        <v>-5.624911782509523E-2</v>
      </c>
      <c r="AE408">
        <f t="shared" si="62"/>
        <v>1.4121066361676431E-3</v>
      </c>
      <c r="AF408">
        <f t="shared" si="63"/>
        <v>3.2581213912817208E-2</v>
      </c>
      <c r="AG408">
        <f t="shared" si="64"/>
        <v>-1.033212652560633E-2</v>
      </c>
      <c r="AH408">
        <v>4.9000000000000004</v>
      </c>
      <c r="AI408">
        <v>8.1999999999999993</v>
      </c>
      <c r="AJ408">
        <v>2.224257490514196E-3</v>
      </c>
      <c r="AK408">
        <f t="shared" si="65"/>
        <v>8.4944290982160692E-2</v>
      </c>
      <c r="AL408">
        <f>uus_macro!F465</f>
        <v>2.6246719160105359E-3</v>
      </c>
      <c r="AN408" s="21"/>
      <c r="AO408" s="23">
        <v>-5.17</v>
      </c>
    </row>
    <row r="409" spans="1:41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66"/>
        <v>-1.4101784959779753E-2</v>
      </c>
      <c r="I409">
        <f t="shared" si="67"/>
        <v>1.3833946094870505E-2</v>
      </c>
      <c r="J409">
        <f t="shared" si="68"/>
        <v>1.3380654473427567E-2</v>
      </c>
      <c r="K409">
        <f t="shared" si="69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Factor_momentum!F397</f>
        <v>9.8758959933614894E-3</v>
      </c>
      <c r="Q409">
        <f>macro_data_1963!B414</f>
        <v>160.19999999999999</v>
      </c>
      <c r="R409">
        <f>uus_macro!B606</f>
        <v>0.18762000000000001</v>
      </c>
      <c r="S409">
        <f>CAPE!B1519</f>
        <v>31.256560616381279</v>
      </c>
      <c r="T409">
        <f>macro_data_1963!I414</f>
        <v>6.22</v>
      </c>
      <c r="U409" t="s">
        <v>4346</v>
      </c>
      <c r="V409">
        <f t="shared" ca="1" si="60"/>
        <v>0</v>
      </c>
      <c r="W409">
        <f>_xlfn.XLOOKUP(A409,NFCI!A:A,NFCI!B:B)</f>
        <v>-0.66269</v>
      </c>
      <c r="X409">
        <f>_xlfn.XLOOKUP(A409,NFCI!D:D,NFCI!E:E)</f>
        <v>0.06</v>
      </c>
      <c r="Y409">
        <f>_xlfn.XLOOKUP(A409,NFCI!G:G,NFCI!H:H)</f>
        <v>5.45</v>
      </c>
      <c r="Z409">
        <f>_xlfn.XLOOKUP(A409,NFCI!O:O,NFCI!P:P)</f>
        <v>5.9</v>
      </c>
      <c r="AA409">
        <f>Volatility_Forecast!B409</f>
        <v>7.47038649340785E-3</v>
      </c>
      <c r="AB409" t="s">
        <v>4427</v>
      </c>
      <c r="AC409">
        <f>_xlfn.XLOOKUP(A409,Amihud!A:A,Amihud!J:J,,-1)</f>
        <v>1.372339307054676E-14</v>
      </c>
      <c r="AD409">
        <f t="shared" si="61"/>
        <v>4.3591701127183358E-2</v>
      </c>
      <c r="AE409">
        <f t="shared" si="62"/>
        <v>-3.7518616904006367E-2</v>
      </c>
      <c r="AF409">
        <f t="shared" si="63"/>
        <v>-8.9132023477134226E-3</v>
      </c>
      <c r="AG409">
        <f t="shared" si="64"/>
        <v>-2.7070107243910568E-2</v>
      </c>
      <c r="AH409">
        <v>5</v>
      </c>
      <c r="AI409">
        <v>8.02</v>
      </c>
      <c r="AJ409">
        <v>2.088772845953003E-3</v>
      </c>
      <c r="AK409">
        <f t="shared" si="65"/>
        <v>4.4379254090851313E-2</v>
      </c>
      <c r="AL409">
        <f>uus_macro!F466</f>
        <v>6.5445026178010462E-3</v>
      </c>
      <c r="AN409" s="21"/>
      <c r="AO409" s="23">
        <v>2.6</v>
      </c>
    </row>
    <row r="410" spans="1:41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66"/>
        <v>-1.0211027917883392E-2</v>
      </c>
      <c r="I410">
        <f t="shared" si="67"/>
        <v>1.3002851299455312E-2</v>
      </c>
      <c r="J410">
        <f t="shared" si="68"/>
        <v>1.0889502366530931E-2</v>
      </c>
      <c r="K410">
        <f t="shared" si="69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Factor_momentum!F398</f>
        <v>8.7813356756294304E-3</v>
      </c>
      <c r="Q410">
        <f>macro_data_1963!B415</f>
        <v>160.4</v>
      </c>
      <c r="R410">
        <f>uus_macro!B607</f>
        <v>0.12484000000000001</v>
      </c>
      <c r="S410">
        <f>CAPE!B1520</f>
        <v>32.766637689669942</v>
      </c>
      <c r="T410">
        <f>macro_data_1963!I415</f>
        <v>6.3</v>
      </c>
      <c r="U410" t="s">
        <v>4346</v>
      </c>
      <c r="V410">
        <f t="shared" ca="1" si="60"/>
        <v>0</v>
      </c>
      <c r="W410">
        <f>_xlfn.XLOOKUP(A410,NFCI!A:A,NFCI!B:B)</f>
        <v>-0.64693000000000001</v>
      </c>
      <c r="X410">
        <f>_xlfn.XLOOKUP(A410,NFCI!D:D,NFCI!E:E)</f>
        <v>0.82</v>
      </c>
      <c r="Y410">
        <f>_xlfn.XLOOKUP(A410,NFCI!G:G,NFCI!H:H)</f>
        <v>5.59</v>
      </c>
      <c r="Z410">
        <f>_xlfn.XLOOKUP(A410,NFCI!O:O,NFCI!P:P)</f>
        <v>6.22</v>
      </c>
      <c r="AA410">
        <f>Volatility_Forecast!B410</f>
        <v>8.2958887729908861E-3</v>
      </c>
      <c r="AB410" t="s">
        <v>4407</v>
      </c>
      <c r="AC410">
        <f>_xlfn.XLOOKUP(A410,Amihud!A:A,Amihud!J:J,,-1)</f>
        <v>1.5440545056094761E-14</v>
      </c>
      <c r="AD410">
        <f t="shared" si="61"/>
        <v>1.049836872241916E-2</v>
      </c>
      <c r="AE410">
        <f t="shared" si="62"/>
        <v>1.41700696904401E-2</v>
      </c>
      <c r="AF410">
        <f t="shared" si="63"/>
        <v>5.7437934246435951E-3</v>
      </c>
      <c r="AG410">
        <f t="shared" si="64"/>
        <v>3.2996077882114778E-3</v>
      </c>
      <c r="AH410">
        <v>4.9000000000000004</v>
      </c>
      <c r="AI410">
        <v>7.75</v>
      </c>
      <c r="AJ410">
        <v>2.4263939551849921E-3</v>
      </c>
      <c r="AK410">
        <f t="shared" si="65"/>
        <v>4.8312323669330574E-2</v>
      </c>
      <c r="AL410">
        <f>uus_macro!F467</f>
        <v>7.8023407022105888E-3</v>
      </c>
      <c r="AN410" s="21"/>
      <c r="AO410" s="23">
        <v>3.77</v>
      </c>
    </row>
    <row r="411" spans="1:41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66"/>
        <v>-9.0627044484279853E-3</v>
      </c>
      <c r="I411">
        <f t="shared" si="67"/>
        <v>8.5952608795983321E-3</v>
      </c>
      <c r="J411">
        <f t="shared" si="68"/>
        <v>8.366356163823252E-3</v>
      </c>
      <c r="K411">
        <f t="shared" si="69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Factor_momentum!F399</f>
        <v>2.7438621281104698E-3</v>
      </c>
      <c r="Q411">
        <f>macro_data_1963!B416</f>
        <v>160.80000000000001</v>
      </c>
      <c r="R411">
        <f>uus_macro!B608</f>
        <v>0.24937999999999999</v>
      </c>
      <c r="S411">
        <f>CAPE!B1521</f>
        <v>32.586283486713171</v>
      </c>
      <c r="T411">
        <f>macro_data_1963!I416</f>
        <v>6.21</v>
      </c>
      <c r="U411" t="s">
        <v>4345</v>
      </c>
      <c r="V411">
        <f t="shared" ca="1" si="60"/>
        <v>0</v>
      </c>
      <c r="W411">
        <f>_xlfn.XLOOKUP(A411,NFCI!A:A,NFCI!B:B)</f>
        <v>-0.61307</v>
      </c>
      <c r="X411">
        <f>_xlfn.XLOOKUP(A411,NFCI!D:D,NFCI!E:E)</f>
        <v>0.31</v>
      </c>
      <c r="Y411">
        <f>_xlfn.XLOOKUP(A411,NFCI!G:G,NFCI!H:H)</f>
        <v>5.47</v>
      </c>
      <c r="Z411">
        <f>_xlfn.XLOOKUP(A411,NFCI!O:O,NFCI!P:P)</f>
        <v>6</v>
      </c>
      <c r="AA411">
        <f>Volatility_Forecast!B411</f>
        <v>9.240574290729853E-3</v>
      </c>
      <c r="AB411" t="s">
        <v>4418</v>
      </c>
      <c r="AC411">
        <f>_xlfn.XLOOKUP(A411,Amihud!A:A,Amihud!J:J,,-1)</f>
        <v>1.248383753905032E-14</v>
      </c>
      <c r="AD411">
        <f t="shared" si="61"/>
        <v>-2.6043013013896221E-2</v>
      </c>
      <c r="AE411">
        <f t="shared" si="62"/>
        <v>1.471354730770535E-3</v>
      </c>
      <c r="AF411">
        <f t="shared" si="63"/>
        <v>9.5338612679451984E-4</v>
      </c>
      <c r="AG411">
        <f t="shared" si="64"/>
        <v>-2.328688192088035E-2</v>
      </c>
      <c r="AH411">
        <v>4.8</v>
      </c>
      <c r="AI411">
        <v>7.82</v>
      </c>
      <c r="AJ411">
        <v>-2.2743148626476269E-4</v>
      </c>
      <c r="AK411">
        <f t="shared" si="65"/>
        <v>-5.5042023128796516E-3</v>
      </c>
      <c r="AL411">
        <f>uus_macro!F468</f>
        <v>1.1612903225806525E-2</v>
      </c>
      <c r="AN411" s="21"/>
      <c r="AO411" s="23">
        <v>-2.56</v>
      </c>
    </row>
    <row r="412" spans="1:41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66"/>
        <v>-4.6210220886574727E-3</v>
      </c>
      <c r="I412">
        <f t="shared" si="67"/>
        <v>1.0189562626590857E-2</v>
      </c>
      <c r="J412">
        <f t="shared" si="68"/>
        <v>7.8515288320877754E-3</v>
      </c>
      <c r="K412">
        <f t="shared" si="69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Factor_momentum!F400</f>
        <v>5.4041485969057003E-3</v>
      </c>
      <c r="Q412">
        <f>macro_data_1963!B417</f>
        <v>161.19999999999999</v>
      </c>
      <c r="R412">
        <f>uus_macro!B609</f>
        <v>0.24876000000000001</v>
      </c>
      <c r="S412">
        <f>CAPE!B1522</f>
        <v>32.666581341708628</v>
      </c>
      <c r="T412">
        <f>macro_data_1963!I417</f>
        <v>6.03</v>
      </c>
      <c r="U412" t="s">
        <v>4345</v>
      </c>
      <c r="V412">
        <f t="shared" ca="1" si="60"/>
        <v>1</v>
      </c>
      <c r="W412">
        <f>_xlfn.XLOOKUP(A412,NFCI!A:A,NFCI!B:B)</f>
        <v>-0.50653000000000004</v>
      </c>
      <c r="X412">
        <f>_xlfn.XLOOKUP(A412,NFCI!D:D,NFCI!E:E)</f>
        <v>0.28000000000000003</v>
      </c>
      <c r="Y412">
        <f>_xlfn.XLOOKUP(A412,NFCI!G:G,NFCI!H:H)</f>
        <v>5.36</v>
      </c>
      <c r="Z412">
        <f>_xlfn.XLOOKUP(A412,NFCI!O:O,NFCI!P:P)</f>
        <v>5.72</v>
      </c>
      <c r="AA412">
        <f>Volatility_Forecast!B412</f>
        <v>6.2560562097062318E-3</v>
      </c>
      <c r="AB412" t="s">
        <v>4418</v>
      </c>
      <c r="AC412">
        <f>_xlfn.XLOOKUP(A412,Amihud!A:A,Amihud!J:J,,-1)</f>
        <v>1.5005108935878281E-14</v>
      </c>
      <c r="AD412">
        <f t="shared" si="61"/>
        <v>7.7929598491125907E-2</v>
      </c>
      <c r="AE412">
        <f t="shared" si="62"/>
        <v>1.193627647116435E-2</v>
      </c>
      <c r="AF412">
        <f t="shared" si="63"/>
        <v>-1.1390021034951009E-2</v>
      </c>
      <c r="AG412">
        <f t="shared" si="64"/>
        <v>-7.5919137814906001E-5</v>
      </c>
      <c r="AH412">
        <v>4.9000000000000004</v>
      </c>
      <c r="AI412">
        <v>7.7</v>
      </c>
      <c r="AJ412">
        <v>3.9728320036397317E-3</v>
      </c>
      <c r="AK412">
        <f t="shared" si="65"/>
        <v>2.4641611869668499E-3</v>
      </c>
      <c r="AL412">
        <f>uus_macro!F469</f>
        <v>5.1020408163264218E-3</v>
      </c>
      <c r="AN412" s="21"/>
      <c r="AO412" s="23">
        <v>1.47</v>
      </c>
    </row>
    <row r="413" spans="1:41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66"/>
        <v>-1.6920385812576693E-3</v>
      </c>
      <c r="I413">
        <f t="shared" si="67"/>
        <v>1.2567586475029527E-2</v>
      </c>
      <c r="J413">
        <f t="shared" si="68"/>
        <v>5.5415735442949088E-3</v>
      </c>
      <c r="K413">
        <f t="shared" si="69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Factor_momentum!F401</f>
        <v>7.7377535340541802E-3</v>
      </c>
      <c r="Q413">
        <f>macro_data_1963!B418</f>
        <v>161.5</v>
      </c>
      <c r="R413">
        <f>uus_macro!B610</f>
        <v>0.18609999999999999</v>
      </c>
      <c r="S413">
        <f>CAPE!B1523</f>
        <v>32.901498179798118</v>
      </c>
      <c r="T413">
        <f>macro_data_1963!I418</f>
        <v>5.88</v>
      </c>
      <c r="U413" t="s">
        <v>4346</v>
      </c>
      <c r="V413">
        <f t="shared" ca="1" si="60"/>
        <v>1</v>
      </c>
      <c r="W413">
        <f>_xlfn.XLOOKUP(A413,NFCI!A:A,NFCI!B:B)</f>
        <v>-0.47319</v>
      </c>
      <c r="X413">
        <f>_xlfn.XLOOKUP(A413,NFCI!D:D,NFCI!E:E)</f>
        <v>0.36</v>
      </c>
      <c r="Y413">
        <f>_xlfn.XLOOKUP(A413,NFCI!G:G,NFCI!H:H)</f>
        <v>5.52</v>
      </c>
      <c r="Z413">
        <f>_xlfn.XLOOKUP(A413,NFCI!O:O,NFCI!P:P)</f>
        <v>5.83</v>
      </c>
      <c r="AA413">
        <f>Volatility_Forecast!B413</f>
        <v>2.3781964977988661E-2</v>
      </c>
      <c r="AB413" t="s">
        <v>4412</v>
      </c>
      <c r="AC413">
        <f>_xlfn.XLOOKUP(A413,Amihud!A:A,Amihud!J:J,,-1)</f>
        <v>2.07440587724693E-14</v>
      </c>
      <c r="AD413">
        <f t="shared" si="61"/>
        <v>2.1857343409732222E-2</v>
      </c>
      <c r="AE413">
        <f t="shared" si="62"/>
        <v>2.866173600400534E-3</v>
      </c>
      <c r="AF413">
        <f t="shared" si="63"/>
        <v>-1.516974762362955E-2</v>
      </c>
      <c r="AG413">
        <f t="shared" si="64"/>
        <v>-9.114825792643888E-3</v>
      </c>
      <c r="AH413">
        <v>4.7</v>
      </c>
      <c r="AI413">
        <v>7.57</v>
      </c>
      <c r="AJ413">
        <v>2.8241958324903898E-3</v>
      </c>
      <c r="AK413">
        <f t="shared" si="65"/>
        <v>7.1913505619747272E-3</v>
      </c>
      <c r="AL413">
        <f>uus_macro!F470</f>
        <v>7.6142131979696518E-3</v>
      </c>
      <c r="AN413" s="21"/>
      <c r="AO413" s="23">
        <v>-0.56999999999999995</v>
      </c>
    </row>
    <row r="414" spans="1:41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66"/>
        <v>8.9517492954686395E-4</v>
      </c>
      <c r="I414">
        <f t="shared" si="67"/>
        <v>1.0039962516807027E-2</v>
      </c>
      <c r="J414">
        <f t="shared" si="68"/>
        <v>5.1990476619773367E-3</v>
      </c>
      <c r="K414">
        <f t="shared" si="69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Factor_momentum!F402</f>
        <v>5.41398227019038E-3</v>
      </c>
      <c r="Q414">
        <f>macro_data_1963!B419</f>
        <v>161.69999999999999</v>
      </c>
      <c r="R414">
        <f>uus_macro!B611</f>
        <v>0.12384000000000001</v>
      </c>
      <c r="S414">
        <f>CAPE!B1524</f>
        <v>32.336600532812682</v>
      </c>
      <c r="T414">
        <f>macro_data_1963!I419</f>
        <v>5.81</v>
      </c>
      <c r="U414" t="s">
        <v>4347</v>
      </c>
      <c r="V414">
        <f t="shared" ca="1" si="60"/>
        <v>0</v>
      </c>
      <c r="W414">
        <f>_xlfn.XLOOKUP(A414,NFCI!A:A,NFCI!B:B)</f>
        <v>-0.51866999999999996</v>
      </c>
      <c r="X414">
        <f>_xlfn.XLOOKUP(A414,NFCI!D:D,NFCI!E:E)</f>
        <v>-0.09</v>
      </c>
      <c r="Y414">
        <f>_xlfn.XLOOKUP(A414,NFCI!G:G,NFCI!H:H)</f>
        <v>5.51</v>
      </c>
      <c r="Z414">
        <f>_xlfn.XLOOKUP(A414,NFCI!O:O,NFCI!P:P)</f>
        <v>5.71</v>
      </c>
      <c r="AA414">
        <f>Volatility_Forecast!B414</f>
        <v>9.2037086308203852E-3</v>
      </c>
      <c r="AB414" t="s">
        <v>4425</v>
      </c>
      <c r="AC414">
        <f>_xlfn.XLOOKUP(A414,Amihud!A:A,Amihud!J:J,,-1)</f>
        <v>3.5234597653067478E-14</v>
      </c>
      <c r="AD414">
        <f t="shared" si="61"/>
        <v>-6.617143339902154E-3</v>
      </c>
      <c r="AE414">
        <f t="shared" si="62"/>
        <v>2.013276687220111E-2</v>
      </c>
      <c r="AF414">
        <f t="shared" si="63"/>
        <v>1.036024525350188E-2</v>
      </c>
      <c r="AG414">
        <f t="shared" si="64"/>
        <v>1.877642232325849E-2</v>
      </c>
      <c r="AH414">
        <v>4.5999999999999996</v>
      </c>
      <c r="AI414">
        <v>7.42</v>
      </c>
      <c r="AJ414">
        <v>2.4369775023401442E-3</v>
      </c>
      <c r="AK414">
        <f t="shared" si="65"/>
        <v>-1.7169359398116694E-2</v>
      </c>
      <c r="AL414">
        <f>uus_macro!F471</f>
        <v>2.5188916876572875E-3</v>
      </c>
      <c r="AN414" s="21"/>
      <c r="AO414" s="23">
        <v>0.33</v>
      </c>
    </row>
    <row r="415" spans="1:41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66"/>
        <v>-2.1941003136115704E-4</v>
      </c>
      <c r="I415">
        <f t="shared" si="67"/>
        <v>9.9627149420173835E-3</v>
      </c>
      <c r="J415">
        <f t="shared" si="68"/>
        <v>5.9045500204790539E-3</v>
      </c>
      <c r="K415">
        <f t="shared" si="69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Factor_momentum!F403</f>
        <v>6.2275828294268698E-3</v>
      </c>
      <c r="Q415">
        <f>macro_data_1963!B420</f>
        <v>161.80000000000001</v>
      </c>
      <c r="R415">
        <f>uus_macro!B612</f>
        <v>6.1839999999999999E-2</v>
      </c>
      <c r="S415">
        <f>CAPE!B1525</f>
        <v>33.03078904290544</v>
      </c>
      <c r="T415">
        <f>macro_data_1963!I420</f>
        <v>5.54</v>
      </c>
      <c r="U415" t="s">
        <v>4346</v>
      </c>
      <c r="V415">
        <f t="shared" ca="1" si="60"/>
        <v>0</v>
      </c>
      <c r="W415">
        <f>_xlfn.XLOOKUP(A415,NFCI!A:A,NFCI!B:B)</f>
        <v>-0.61516000000000004</v>
      </c>
      <c r="X415">
        <f>_xlfn.XLOOKUP(A415,NFCI!D:D,NFCI!E:E)</f>
        <v>0.05</v>
      </c>
      <c r="Y415">
        <f>_xlfn.XLOOKUP(A415,NFCI!G:G,NFCI!H:H)</f>
        <v>5.24</v>
      </c>
      <c r="Z415">
        <f>_xlfn.XLOOKUP(A415,NFCI!O:O,NFCI!P:P)</f>
        <v>5.39</v>
      </c>
      <c r="AA415">
        <f>Volatility_Forecast!B415</f>
        <v>9.0093582326730461E-3</v>
      </c>
      <c r="AB415" t="s">
        <v>4412</v>
      </c>
      <c r="AC415">
        <f>_xlfn.XLOOKUP(A415,Amihud!A:A,Amihud!J:J,,-1)</f>
        <v>9.3138873896970305E-16</v>
      </c>
      <c r="AD415">
        <f t="shared" si="61"/>
        <v>-4.9063182920379138E-2</v>
      </c>
      <c r="AE415">
        <f t="shared" si="62"/>
        <v>1.2353323962549069E-2</v>
      </c>
      <c r="AF415">
        <f t="shared" si="63"/>
        <v>2.8524167844031108E-2</v>
      </c>
      <c r="AG415">
        <f t="shared" si="64"/>
        <v>1.515138434973773E-2</v>
      </c>
      <c r="AH415">
        <v>4.7</v>
      </c>
      <c r="AI415">
        <v>7.32</v>
      </c>
      <c r="AJ415">
        <v>2.6000998180735111E-3</v>
      </c>
      <c r="AK415">
        <f t="shared" si="65"/>
        <v>2.146757849169547E-2</v>
      </c>
      <c r="AL415">
        <f>uus_macro!F472</f>
        <v>2.5125628140703878E-3</v>
      </c>
      <c r="AN415" s="21"/>
      <c r="AO415" s="23">
        <v>3.98</v>
      </c>
    </row>
    <row r="416" spans="1:41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66"/>
        <v>-4.5415038731890225E-3</v>
      </c>
      <c r="I416">
        <f t="shared" si="67"/>
        <v>1.2004020777099139E-2</v>
      </c>
      <c r="J416">
        <f t="shared" si="68"/>
        <v>6.3412762553358903E-3</v>
      </c>
      <c r="K416">
        <f t="shared" si="69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Factor_momentum!F404</f>
        <v>7.6103619073440302E-3</v>
      </c>
      <c r="Q416">
        <f>macro_data_1963!B421</f>
        <v>162</v>
      </c>
      <c r="R416">
        <f>uus_macro!B613</f>
        <v>0.12361</v>
      </c>
      <c r="S416">
        <f>CAPE!B1526</f>
        <v>32.859968415052251</v>
      </c>
      <c r="T416">
        <f>macro_data_1963!I421</f>
        <v>5.57</v>
      </c>
      <c r="U416" t="s">
        <v>4347</v>
      </c>
      <c r="V416">
        <f t="shared" ca="1" si="60"/>
        <v>1</v>
      </c>
      <c r="W416">
        <f>_xlfn.XLOOKUP(A416,NFCI!A:A,NFCI!B:B)</f>
        <v>-0.66159000000000001</v>
      </c>
      <c r="X416">
        <f>_xlfn.XLOOKUP(A416,NFCI!D:D,NFCI!E:E)</f>
        <v>0.05</v>
      </c>
      <c r="Y416">
        <f>_xlfn.XLOOKUP(A416,NFCI!G:G,NFCI!H:H)</f>
        <v>5.41</v>
      </c>
      <c r="Z416">
        <f>_xlfn.XLOOKUP(A416,NFCI!O:O,NFCI!P:P)</f>
        <v>5.59</v>
      </c>
      <c r="AA416">
        <f>Volatility_Forecast!B416</f>
        <v>1.0777814626439321E-2</v>
      </c>
      <c r="AB416" t="s">
        <v>4426</v>
      </c>
      <c r="AC416">
        <f>_xlfn.XLOOKUP(A416,Amihud!A:A,Amihud!J:J,,-1)</f>
        <v>8.7922997020391934E-15</v>
      </c>
      <c r="AD416">
        <f t="shared" si="61"/>
        <v>-2.0110454133603791E-2</v>
      </c>
      <c r="AE416">
        <f t="shared" si="62"/>
        <v>3.6942326117237911E-2</v>
      </c>
      <c r="AF416">
        <f t="shared" si="63"/>
        <v>8.5828025504079974E-3</v>
      </c>
      <c r="AG416">
        <f t="shared" si="64"/>
        <v>1.7477610934529379E-2</v>
      </c>
      <c r="AH416">
        <v>4.5999999999999996</v>
      </c>
      <c r="AI416">
        <v>7.19</v>
      </c>
      <c r="AJ416">
        <v>2.0634449092325111E-3</v>
      </c>
      <c r="AK416">
        <f t="shared" si="65"/>
        <v>-5.1715575922603911E-3</v>
      </c>
      <c r="AL416">
        <f>uus_macro!F473</f>
        <v>5.0125313283208737E-3</v>
      </c>
      <c r="AN416" s="21"/>
      <c r="AO416" s="23">
        <v>0.14000000000000001</v>
      </c>
    </row>
    <row r="417" spans="1:41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66"/>
        <v>-4.1570076684144981E-3</v>
      </c>
      <c r="I417">
        <f t="shared" si="67"/>
        <v>1.1819885522178719E-2</v>
      </c>
      <c r="J417">
        <f t="shared" si="68"/>
        <v>6.1525731691905268E-3</v>
      </c>
      <c r="K417">
        <f t="shared" si="69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Factor_momentum!F405</f>
        <v>7.2387807059064802E-3</v>
      </c>
      <c r="Q417">
        <f>macro_data_1963!B422</f>
        <v>162</v>
      </c>
      <c r="R417">
        <f>uus_macro!B614</f>
        <v>0</v>
      </c>
      <c r="S417">
        <f>CAPE!B1527</f>
        <v>34.709677782269999</v>
      </c>
      <c r="T417">
        <f>macro_data_1963!I422</f>
        <v>5.65</v>
      </c>
      <c r="U417" t="s">
        <v>4345</v>
      </c>
      <c r="V417">
        <f t="shared" ca="1" si="60"/>
        <v>0</v>
      </c>
      <c r="W417">
        <f>_xlfn.XLOOKUP(A417,NFCI!A:A,NFCI!B:B)</f>
        <v>-0.63697000000000004</v>
      </c>
      <c r="X417">
        <f>_xlfn.XLOOKUP(A417,NFCI!D:D,NFCI!E:E)</f>
        <v>-0.21</v>
      </c>
      <c r="Y417">
        <f>_xlfn.XLOOKUP(A417,NFCI!G:G,NFCI!H:H)</f>
        <v>5.41</v>
      </c>
      <c r="Z417">
        <f>_xlfn.XLOOKUP(A417,NFCI!O:O,NFCI!P:P)</f>
        <v>5.64</v>
      </c>
      <c r="AA417">
        <f>Volatility_Forecast!B417</f>
        <v>5.49457245603661E-3</v>
      </c>
      <c r="AB417" t="s">
        <v>4417</v>
      </c>
      <c r="AC417">
        <f>_xlfn.XLOOKUP(A417,Amihud!A:A,Amihud!J:J,,-1)</f>
        <v>1.0597274138028011E-15</v>
      </c>
      <c r="AD417">
        <f t="shared" si="61"/>
        <v>-1.3639236691901809E-2</v>
      </c>
      <c r="AE417">
        <f t="shared" si="62"/>
        <v>-1.615047788597879E-2</v>
      </c>
      <c r="AF417">
        <f t="shared" si="63"/>
        <v>8.8453569002076016E-3</v>
      </c>
      <c r="AG417">
        <f t="shared" si="64"/>
        <v>-8.1068602955167712E-3</v>
      </c>
      <c r="AH417">
        <v>4.5999999999999996</v>
      </c>
      <c r="AI417">
        <v>7.25</v>
      </c>
      <c r="AJ417">
        <v>1.6906238482124259E-3</v>
      </c>
      <c r="AK417">
        <f t="shared" si="65"/>
        <v>5.6290661751532522E-2</v>
      </c>
      <c r="AL417">
        <f>uus_macro!F474</f>
        <v>1.2468827930173854E-3</v>
      </c>
      <c r="AN417" s="21"/>
      <c r="AO417" s="23">
        <v>-1.1200000000000001</v>
      </c>
    </row>
    <row r="418" spans="1:41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66"/>
        <v>-1.8687238562145776E-3</v>
      </c>
      <c r="I418">
        <f t="shared" si="67"/>
        <v>6.2781204842144818E-3</v>
      </c>
      <c r="J418">
        <f t="shared" si="68"/>
        <v>5.2364423423540045E-3</v>
      </c>
      <c r="K418">
        <f t="shared" si="69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Factor_momentum!F406</f>
        <v>3.1022745009173899E-4</v>
      </c>
      <c r="Q418">
        <f>macro_data_1963!B423</f>
        <v>162</v>
      </c>
      <c r="R418">
        <f>uus_macro!B615</f>
        <v>0</v>
      </c>
      <c r="S418">
        <f>CAPE!B1528</f>
        <v>36.296927736425111</v>
      </c>
      <c r="T418">
        <f>macro_data_1963!I423</f>
        <v>5.64</v>
      </c>
      <c r="U418" t="s">
        <v>4346</v>
      </c>
      <c r="V418">
        <f t="shared" ca="1" si="60"/>
        <v>1</v>
      </c>
      <c r="W418">
        <f>_xlfn.XLOOKUP(A418,NFCI!A:A,NFCI!B:B)</f>
        <v>-0.61241000000000001</v>
      </c>
      <c r="X418">
        <f>_xlfn.XLOOKUP(A418,NFCI!D:D,NFCI!E:E)</f>
        <v>0.09</v>
      </c>
      <c r="Y418">
        <f>_xlfn.XLOOKUP(A418,NFCI!G:G,NFCI!H:H)</f>
        <v>5.4</v>
      </c>
      <c r="Z418">
        <f>_xlfn.XLOOKUP(A418,NFCI!O:O,NFCI!P:P)</f>
        <v>5.65</v>
      </c>
      <c r="AA418">
        <f>Volatility_Forecast!B418</f>
        <v>6.9885397172607961E-3</v>
      </c>
      <c r="AB418" t="s">
        <v>4407</v>
      </c>
      <c r="AC418">
        <f>_xlfn.XLOOKUP(A418,Amihud!A:A,Amihud!J:J,,-1)</f>
        <v>7.7394932077642515E-15</v>
      </c>
      <c r="AD418">
        <f t="shared" si="61"/>
        <v>7.8839477959902204E-4</v>
      </c>
      <c r="AE418">
        <f t="shared" si="62"/>
        <v>-8.1664619386541126E-3</v>
      </c>
      <c r="AF418">
        <f t="shared" si="63"/>
        <v>-2.7288000202161382E-3</v>
      </c>
      <c r="AG418">
        <f t="shared" si="64"/>
        <v>-2.39012940556389E-2</v>
      </c>
      <c r="AH418">
        <v>4.7</v>
      </c>
      <c r="AI418">
        <v>7.32</v>
      </c>
      <c r="AJ418">
        <v>1.183838997896286E-3</v>
      </c>
      <c r="AK418">
        <f t="shared" si="65"/>
        <v>4.5729319762394714E-2</v>
      </c>
      <c r="AL418">
        <f>uus_macro!F475</f>
        <v>1.1207970112079772E-2</v>
      </c>
      <c r="AN418" s="21"/>
      <c r="AO418" s="23">
        <v>2.15</v>
      </c>
    </row>
    <row r="419" spans="1:41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66"/>
        <v>-1.9443880610723132E-3</v>
      </c>
      <c r="I419">
        <f t="shared" si="67"/>
        <v>4.3079039067823923E-3</v>
      </c>
      <c r="J419">
        <f t="shared" si="68"/>
        <v>4.5209574404788035E-3</v>
      </c>
      <c r="K419">
        <f t="shared" si="69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Factor_momentum!F407</f>
        <v>-2.36485742213324E-3</v>
      </c>
      <c r="Q419">
        <f>macro_data_1963!B424</f>
        <v>162.19999999999999</v>
      </c>
      <c r="R419">
        <f>uus_macro!B616</f>
        <v>0.12346</v>
      </c>
      <c r="S419">
        <f>CAPE!B1529</f>
        <v>37.276934043028767</v>
      </c>
      <c r="T419">
        <f>macro_data_1963!I424</f>
        <v>5.65</v>
      </c>
      <c r="U419" t="s">
        <v>4346</v>
      </c>
      <c r="V419">
        <f t="shared" ca="1" si="60"/>
        <v>1</v>
      </c>
      <c r="W419">
        <f>_xlfn.XLOOKUP(A419,NFCI!A:A,NFCI!B:B)</f>
        <v>-0.58150000000000002</v>
      </c>
      <c r="X419">
        <f>_xlfn.XLOOKUP(A419,NFCI!D:D,NFCI!E:E)</f>
        <v>-7.0000000000000007E-2</v>
      </c>
      <c r="Y419">
        <f>_xlfn.XLOOKUP(A419,NFCI!G:G,NFCI!H:H)</f>
        <v>5.42</v>
      </c>
      <c r="Z419">
        <f>_xlfn.XLOOKUP(A419,NFCI!O:O,NFCI!P:P)</f>
        <v>5.56</v>
      </c>
      <c r="AA419">
        <f>Volatility_Forecast!B419</f>
        <v>1.0212631400129979E-2</v>
      </c>
      <c r="AB419" t="s">
        <v>4414</v>
      </c>
      <c r="AC419">
        <f>_xlfn.XLOOKUP(A419,Amihud!A:A,Amihud!J:J,,-1)</f>
        <v>1.275347056826179E-14</v>
      </c>
      <c r="AD419">
        <f t="shared" si="61"/>
        <v>-6.2759153381490851E-3</v>
      </c>
      <c r="AE419">
        <f t="shared" si="62"/>
        <v>1.224600552909672E-2</v>
      </c>
      <c r="AF419">
        <f t="shared" si="63"/>
        <v>-3.1377057001481519E-3</v>
      </c>
      <c r="AG419">
        <f t="shared" si="64"/>
        <v>-4.8059898998399353E-3</v>
      </c>
      <c r="AH419">
        <v>4.3</v>
      </c>
      <c r="AI419">
        <v>7.33</v>
      </c>
      <c r="AJ419">
        <v>2.2450365517516879E-3</v>
      </c>
      <c r="AK419">
        <f t="shared" si="65"/>
        <v>2.6999704044378074E-2</v>
      </c>
      <c r="AL419">
        <f>uus_macro!F476</f>
        <v>1.2315270935959891E-3</v>
      </c>
      <c r="AN419" s="21"/>
      <c r="AO419" s="23">
        <v>0.74</v>
      </c>
    </row>
    <row r="420" spans="1:41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66"/>
        <v>2.7623567961697995E-3</v>
      </c>
      <c r="I420">
        <f t="shared" si="67"/>
        <v>4.8768944807297734E-3</v>
      </c>
      <c r="J420">
        <f t="shared" si="68"/>
        <v>3.618979760660242E-4</v>
      </c>
      <c r="K420">
        <f t="shared" si="69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Factor_momentum!F408</f>
        <v>-1.9092458954579001E-3</v>
      </c>
      <c r="Q420">
        <f>macro_data_1963!B425</f>
        <v>162.6</v>
      </c>
      <c r="R420">
        <f>uus_macro!B617</f>
        <v>0.24661</v>
      </c>
      <c r="S420">
        <f>CAPE!B1530</f>
        <v>36.956598518969017</v>
      </c>
      <c r="T420">
        <f>macro_data_1963!I425</f>
        <v>5.5</v>
      </c>
      <c r="U420" t="s">
        <v>4346</v>
      </c>
      <c r="V420">
        <f t="shared" ca="1" si="60"/>
        <v>0</v>
      </c>
      <c r="W420">
        <f>_xlfn.XLOOKUP(A420,NFCI!A:A,NFCI!B:B)</f>
        <v>-0.56064000000000003</v>
      </c>
      <c r="X420">
        <f>_xlfn.XLOOKUP(A420,NFCI!D:D,NFCI!E:E)</f>
        <v>-1.62</v>
      </c>
      <c r="Y420">
        <f>_xlfn.XLOOKUP(A420,NFCI!G:G,NFCI!H:H)</f>
        <v>5.38</v>
      </c>
      <c r="Z420">
        <f>_xlfn.XLOOKUP(A420,NFCI!O:O,NFCI!P:P)</f>
        <v>5.47</v>
      </c>
      <c r="AA420">
        <f>Volatility_Forecast!B420</f>
        <v>6.4388684303044738E-3</v>
      </c>
      <c r="AB420" t="s">
        <v>4412</v>
      </c>
      <c r="AC420">
        <f>_xlfn.XLOOKUP(A420,Amihud!A:A,Amihud!J:J,,-1)</f>
        <v>2.501123681802922E-16</v>
      </c>
      <c r="AD420">
        <f t="shared" si="61"/>
        <v>2.318204618101394E-4</v>
      </c>
      <c r="AE420">
        <f t="shared" si="62"/>
        <v>8.2399935235362154E-3</v>
      </c>
      <c r="AF420">
        <f t="shared" si="63"/>
        <v>-1.732749966013614E-2</v>
      </c>
      <c r="AG420">
        <f t="shared" si="64"/>
        <v>-3.0192566178067759E-3</v>
      </c>
      <c r="AH420">
        <v>4.4000000000000004</v>
      </c>
      <c r="AI420">
        <v>7.3</v>
      </c>
      <c r="AJ420">
        <v>3.1886229931604041E-3</v>
      </c>
      <c r="AK420">
        <f t="shared" si="65"/>
        <v>-8.59339782853351E-3</v>
      </c>
      <c r="AL420">
        <f>uus_macro!F477</f>
        <v>-1.2300123001229314E-3</v>
      </c>
      <c r="AN420" s="21"/>
      <c r="AO420" s="23">
        <v>1.82</v>
      </c>
    </row>
    <row r="421" spans="1:41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66"/>
        <v>-3.3932664823607211E-3</v>
      </c>
      <c r="I421">
        <f t="shared" si="67"/>
        <v>1.0998269863037285E-2</v>
      </c>
      <c r="J421">
        <f t="shared" si="68"/>
        <v>2.1060197823387825E-3</v>
      </c>
      <c r="K421">
        <f t="shared" si="69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Factor_momentum!F409</f>
        <v>4.98953163436585E-3</v>
      </c>
      <c r="Q421">
        <f>macro_data_1963!B426</f>
        <v>162.80000000000001</v>
      </c>
      <c r="R421">
        <f>uus_macro!B618</f>
        <v>0.123</v>
      </c>
      <c r="S421">
        <f>CAPE!B1531</f>
        <v>36.802293460092038</v>
      </c>
      <c r="T421">
        <f>macro_data_1963!I426</f>
        <v>5.46</v>
      </c>
      <c r="U421" t="s">
        <v>4347</v>
      </c>
      <c r="V421">
        <f t="shared" ca="1" si="60"/>
        <v>1</v>
      </c>
      <c r="W421">
        <f>_xlfn.XLOOKUP(A421,NFCI!A:A,NFCI!B:B)</f>
        <v>-0.52139999999999997</v>
      </c>
      <c r="X421">
        <f>_xlfn.XLOOKUP(A421,NFCI!D:D,NFCI!E:E)</f>
        <v>-0.13</v>
      </c>
      <c r="Y421">
        <f>_xlfn.XLOOKUP(A421,NFCI!G:G,NFCI!H:H)</f>
        <v>5.38</v>
      </c>
      <c r="Z421">
        <f>_xlfn.XLOOKUP(A421,NFCI!O:O,NFCI!P:P)</f>
        <v>5.52</v>
      </c>
      <c r="AA421">
        <f>Volatility_Forecast!B421</f>
        <v>9.1795077091582303E-3</v>
      </c>
      <c r="AB421" t="s">
        <v>4411</v>
      </c>
      <c r="AC421">
        <f>_xlfn.XLOOKUP(A421,Amihud!A:A,Amihud!J:J,,-1)</f>
        <v>1.6110740271116981E-14</v>
      </c>
      <c r="AD421">
        <f t="shared" si="61"/>
        <v>-3.0275778215182899E-2</v>
      </c>
      <c r="AE421">
        <f t="shared" si="62"/>
        <v>3.5937887683683778E-2</v>
      </c>
      <c r="AF421">
        <f t="shared" si="63"/>
        <v>1.201625932755968E-2</v>
      </c>
      <c r="AG421">
        <f t="shared" si="64"/>
        <v>2.603165389181283E-2</v>
      </c>
      <c r="AH421">
        <v>4.5</v>
      </c>
      <c r="AI421">
        <v>7.13</v>
      </c>
      <c r="AJ421">
        <v>1.8276305961254229E-3</v>
      </c>
      <c r="AK421">
        <f t="shared" si="65"/>
        <v>-4.1753046833511295E-3</v>
      </c>
      <c r="AL421">
        <f>uus_macro!F478</f>
        <v>6.157635467980295E-3</v>
      </c>
      <c r="AN421" s="21"/>
      <c r="AO421" s="23">
        <v>7.28</v>
      </c>
    </row>
    <row r="422" spans="1:41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66"/>
        <v>-7.2221853248758483E-3</v>
      </c>
      <c r="I422">
        <f t="shared" si="67"/>
        <v>8.2145852234686758E-3</v>
      </c>
      <c r="J422">
        <f t="shared" si="68"/>
        <v>1.3805338048911067E-3</v>
      </c>
      <c r="K422">
        <f t="shared" si="69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Factor_momentum!F410</f>
        <v>7.8075234720789601E-4</v>
      </c>
      <c r="Q422">
        <f>macro_data_1963!B427</f>
        <v>163.19999999999999</v>
      </c>
      <c r="R422">
        <f>uus_macro!B619</f>
        <v>0.2457</v>
      </c>
      <c r="S422">
        <f>CAPE!B1532</f>
        <v>38.259645085248557</v>
      </c>
      <c r="T422">
        <f>macro_data_1963!I427</f>
        <v>5.34</v>
      </c>
      <c r="U422" t="s">
        <v>4347</v>
      </c>
      <c r="V422">
        <f t="shared" ca="1" si="60"/>
        <v>1</v>
      </c>
      <c r="W422">
        <f>_xlfn.XLOOKUP(A422,NFCI!A:A,NFCI!B:B)</f>
        <v>-0.30454999999999999</v>
      </c>
      <c r="X422">
        <f>_xlfn.XLOOKUP(A422,NFCI!D:D,NFCI!E:E)</f>
        <v>-0.84</v>
      </c>
      <c r="Y422">
        <f>_xlfn.XLOOKUP(A422,NFCI!G:G,NFCI!H:H)</f>
        <v>4.95</v>
      </c>
      <c r="Z422">
        <f>_xlfn.XLOOKUP(A422,NFCI!O:O,NFCI!P:P)</f>
        <v>4.91</v>
      </c>
      <c r="AA422">
        <f>Volatility_Forecast!B422</f>
        <v>1.105432485491277E-2</v>
      </c>
      <c r="AB422" t="s">
        <v>4425</v>
      </c>
      <c r="AC422">
        <f>_xlfn.XLOOKUP(A422,Amihud!A:A,Amihud!J:J,,-1)</f>
        <v>2.6930002463805249E-14</v>
      </c>
      <c r="AD422">
        <f t="shared" si="61"/>
        <v>-3.5448657387762372E-2</v>
      </c>
      <c r="AE422">
        <f t="shared" si="62"/>
        <v>-1.9234145984383218E-2</v>
      </c>
      <c r="AF422">
        <f t="shared" si="63"/>
        <v>-2.9620383047285199E-3</v>
      </c>
      <c r="AG422">
        <f t="shared" si="64"/>
        <v>-2.783086286934466E-2</v>
      </c>
      <c r="AH422">
        <v>4.5</v>
      </c>
      <c r="AI422">
        <v>7.15</v>
      </c>
      <c r="AJ422">
        <v>1.0707827024969069E-3</v>
      </c>
      <c r="AK422">
        <f t="shared" si="65"/>
        <v>3.9599478405791581E-2</v>
      </c>
      <c r="AL422">
        <f>uus_macro!F479</f>
        <v>-3.6719706242349711E-3</v>
      </c>
      <c r="AN422" s="21"/>
      <c r="AO422" s="23">
        <v>3.69</v>
      </c>
    </row>
    <row r="423" spans="1:41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66"/>
        <v>-9.6069453015644613E-3</v>
      </c>
      <c r="I423">
        <f t="shared" si="67"/>
        <v>6.5183934585171894E-3</v>
      </c>
      <c r="J423">
        <f t="shared" si="68"/>
        <v>2.7504667560793641E-3</v>
      </c>
      <c r="K423">
        <f t="shared" si="69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Factor_momentum!F411</f>
        <v>5.1470664778409099E-4</v>
      </c>
      <c r="Q423">
        <f>macro_data_1963!B428</f>
        <v>163.4</v>
      </c>
      <c r="R423">
        <f>uus_macro!B620</f>
        <v>0.12255000000000001</v>
      </c>
      <c r="S423">
        <f>CAPE!B1533</f>
        <v>35.423401024878324</v>
      </c>
      <c r="T423">
        <f>macro_data_1963!I428</f>
        <v>4.8099999999999996</v>
      </c>
      <c r="U423" t="s">
        <v>4348</v>
      </c>
      <c r="V423">
        <f t="shared" ca="1" si="60"/>
        <v>1</v>
      </c>
      <c r="W423">
        <f>_xlfn.XLOOKUP(A423,NFCI!A:A,NFCI!B:B)</f>
        <v>-6.4240000000000005E-2</v>
      </c>
      <c r="X423">
        <f>_xlfn.XLOOKUP(A423,NFCI!D:D,NFCI!E:E)</f>
        <v>-1.7</v>
      </c>
      <c r="Y423">
        <f>_xlfn.XLOOKUP(A423,NFCI!G:G,NFCI!H:H)</f>
        <v>4.41</v>
      </c>
      <c r="Z423">
        <f>_xlfn.XLOOKUP(A423,NFCI!O:O,NFCI!P:P)</f>
        <v>4.2300000000000004</v>
      </c>
      <c r="AA423">
        <f>Volatility_Forecast!B423</f>
        <v>5.6763552050806049E-2</v>
      </c>
      <c r="AB423" t="s">
        <v>4410</v>
      </c>
      <c r="AC423">
        <f>_xlfn.XLOOKUP(A423,Amihud!A:A,Amihud!J:J,,-1)</f>
        <v>3.1935954037572962E-14</v>
      </c>
      <c r="AD423">
        <f t="shared" si="61"/>
        <v>-5.4660132734159587E-2</v>
      </c>
      <c r="AE423">
        <f t="shared" si="62"/>
        <v>-1.8882946448647301E-2</v>
      </c>
      <c r="AF423">
        <f t="shared" si="63"/>
        <v>1.7392581541053609E-2</v>
      </c>
      <c r="AG423">
        <f t="shared" si="64"/>
        <v>5.9085202368180934E-3</v>
      </c>
      <c r="AH423">
        <v>4.5</v>
      </c>
      <c r="AI423">
        <v>7.14</v>
      </c>
      <c r="AJ423">
        <v>2.65428528416699E-3</v>
      </c>
      <c r="AK423">
        <f t="shared" si="65"/>
        <v>-7.4131478586657876E-2</v>
      </c>
      <c r="AL423">
        <f>uus_macro!F480</f>
        <v>2.4570024570023173E-3</v>
      </c>
      <c r="AN423" s="21"/>
      <c r="AO423" s="23">
        <v>1.84</v>
      </c>
    </row>
    <row r="424" spans="1:41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66"/>
        <v>-2.1133718179392507E-2</v>
      </c>
      <c r="I424">
        <f t="shared" si="67"/>
        <v>9.0385665319534791E-3</v>
      </c>
      <c r="J424">
        <f t="shared" si="68"/>
        <v>7.1938298344586538E-3</v>
      </c>
      <c r="K424">
        <f t="shared" si="69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Factor_momentum!F412</f>
        <v>4.9071836736502101E-3</v>
      </c>
      <c r="Q424">
        <f>macro_data_1963!B429</f>
        <v>163.5</v>
      </c>
      <c r="R424">
        <f>uus_macro!B621</f>
        <v>6.1199999999999997E-2</v>
      </c>
      <c r="S424">
        <f>CAPE!B1534</f>
        <v>33.532356980834919</v>
      </c>
      <c r="T424">
        <f>macro_data_1963!I429</f>
        <v>4.53</v>
      </c>
      <c r="U424" t="s">
        <v>4345</v>
      </c>
      <c r="V424">
        <f t="shared" ca="1" si="60"/>
        <v>1</v>
      </c>
      <c r="W424">
        <f>_xlfn.XLOOKUP(A424,NFCI!A:A,NFCI!B:B)</f>
        <v>-6.1700000000000001E-3</v>
      </c>
      <c r="X424">
        <f>_xlfn.XLOOKUP(A424,NFCI!D:D,NFCI!E:E)</f>
        <v>-0.71</v>
      </c>
      <c r="Y424">
        <f>_xlfn.XLOOKUP(A424,NFCI!G:G,NFCI!H:H)</f>
        <v>4.18</v>
      </c>
      <c r="Z424">
        <f>_xlfn.XLOOKUP(A424,NFCI!O:O,NFCI!P:P)</f>
        <v>4.24</v>
      </c>
      <c r="AA424">
        <f>Volatility_Forecast!B424</f>
        <v>1.6139529024106539E-2</v>
      </c>
      <c r="AB424" t="s">
        <v>4421</v>
      </c>
      <c r="AC424">
        <f>_xlfn.XLOOKUP(A424,Amihud!A:A,Amihud!J:J,,-1)</f>
        <v>3.392606595207662E-14</v>
      </c>
      <c r="AD424">
        <f t="shared" si="61"/>
        <v>-6.0391676042810587E-2</v>
      </c>
      <c r="AE424">
        <f t="shared" si="62"/>
        <v>4.2178353352399833E-2</v>
      </c>
      <c r="AF424">
        <f t="shared" si="63"/>
        <v>4.1930335905600469E-2</v>
      </c>
      <c r="AG424">
        <f t="shared" si="64"/>
        <v>6.8309919131284369E-2</v>
      </c>
      <c r="AH424">
        <v>4.5999999999999996</v>
      </c>
      <c r="AI424">
        <v>7.09</v>
      </c>
      <c r="AJ424">
        <v>1.564648428239534E-3</v>
      </c>
      <c r="AK424">
        <f t="shared" si="65"/>
        <v>-5.3384033981245874E-2</v>
      </c>
      <c r="AL424">
        <f>uus_macro!F481</f>
        <v>0</v>
      </c>
      <c r="AN424" s="21"/>
      <c r="AO424" s="23">
        <v>-0.81</v>
      </c>
    </row>
    <row r="425" spans="1:41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66"/>
        <v>-2.3906835403526967E-2</v>
      </c>
      <c r="I425">
        <f t="shared" si="67"/>
        <v>5.9289579387915665E-3</v>
      </c>
      <c r="J425">
        <f t="shared" si="68"/>
        <v>6.9029189733644898E-3</v>
      </c>
      <c r="K425">
        <f t="shared" si="69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Factor_momentum!F413</f>
        <v>1.1250659407393E-3</v>
      </c>
      <c r="Q425">
        <f>macro_data_1963!B430</f>
        <v>163.9</v>
      </c>
      <c r="R425">
        <f>uus_macro!B622</f>
        <v>0.24465000000000001</v>
      </c>
      <c r="S425">
        <f>CAPE!B1535</f>
        <v>33.77310287904816</v>
      </c>
      <c r="T425">
        <f>macro_data_1963!I430</f>
        <v>4.83</v>
      </c>
      <c r="U425" t="s">
        <v>4347</v>
      </c>
      <c r="V425">
        <f t="shared" ca="1" si="60"/>
        <v>1</v>
      </c>
      <c r="W425">
        <f>_xlfn.XLOOKUP(A425,NFCI!A:A,NFCI!B:B)</f>
        <v>-0.12416000000000001</v>
      </c>
      <c r="X425">
        <f>_xlfn.XLOOKUP(A425,NFCI!D:D,NFCI!E:E)</f>
        <v>-0.37</v>
      </c>
      <c r="Y425">
        <f>_xlfn.XLOOKUP(A425,NFCI!G:G,NFCI!H:H)</f>
        <v>4.53</v>
      </c>
      <c r="Z425">
        <f>_xlfn.XLOOKUP(A425,NFCI!O:O,NFCI!P:P)</f>
        <v>4.51</v>
      </c>
      <c r="AA425">
        <f>Volatility_Forecast!B425</f>
        <v>1.092144536177592E-2</v>
      </c>
      <c r="AB425" t="s">
        <v>4425</v>
      </c>
      <c r="AC425">
        <f>_xlfn.XLOOKUP(A425,Amihud!A:A,Amihud!J:J,,-1)</f>
        <v>1.3602862319736939E-14</v>
      </c>
      <c r="AD425">
        <f t="shared" si="61"/>
        <v>-1.1420063279881321E-2</v>
      </c>
      <c r="AE425">
        <f t="shared" si="62"/>
        <v>-3.4449129517542421E-2</v>
      </c>
      <c r="AF425">
        <f t="shared" si="63"/>
        <v>-1.8660677956759519E-2</v>
      </c>
      <c r="AG425">
        <f t="shared" si="64"/>
        <v>-2.8190500529290952E-2</v>
      </c>
      <c r="AH425">
        <v>4.5</v>
      </c>
      <c r="AI425">
        <v>7.18</v>
      </c>
      <c r="AJ425">
        <v>1.609543647036546E-3</v>
      </c>
      <c r="AK425">
        <f t="shared" si="65"/>
        <v>7.1795101773143178E-3</v>
      </c>
      <c r="AL425">
        <f>uus_macro!F482</f>
        <v>-6.1274509803921576E-3</v>
      </c>
      <c r="AN425" s="21"/>
      <c r="AO425" s="23">
        <v>-5.37</v>
      </c>
    </row>
    <row r="426" spans="1:41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66"/>
        <v>-2.5901579859687895E-2</v>
      </c>
      <c r="I426">
        <f t="shared" si="67"/>
        <v>2.1772923363617409E-3</v>
      </c>
      <c r="J426">
        <f t="shared" si="68"/>
        <v>6.6222942773524933E-3</v>
      </c>
      <c r="K426">
        <f t="shared" si="69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Factor_momentum!F414</f>
        <v>-3.2085472696717502E-3</v>
      </c>
      <c r="Q426">
        <f>macro_data_1963!B431</f>
        <v>164.1</v>
      </c>
      <c r="R426">
        <f>uus_macro!B623</f>
        <v>0.12203</v>
      </c>
      <c r="S426">
        <f>CAPE!B1536</f>
        <v>37.369391883920969</v>
      </c>
      <c r="T426">
        <f>macro_data_1963!I431</f>
        <v>4.6500000000000004</v>
      </c>
      <c r="U426" t="s">
        <v>4345</v>
      </c>
      <c r="V426">
        <f t="shared" ca="1" si="60"/>
        <v>1</v>
      </c>
      <c r="W426">
        <f>_xlfn.XLOOKUP(A426,NFCI!A:A,NFCI!B:B)</f>
        <v>-0.19645000000000001</v>
      </c>
      <c r="X426">
        <f>_xlfn.XLOOKUP(A426,NFCI!D:D,NFCI!E:E)</f>
        <v>0.57999999999999996</v>
      </c>
      <c r="Y426">
        <f>_xlfn.XLOOKUP(A426,NFCI!G:G,NFCI!H:H)</f>
        <v>4.53</v>
      </c>
      <c r="Z426">
        <f>_xlfn.XLOOKUP(A426,NFCI!O:O,NFCI!P:P)</f>
        <v>4.5599999999999996</v>
      </c>
      <c r="AA426">
        <f>Volatility_Forecast!B426</f>
        <v>1.071088477761147E-2</v>
      </c>
      <c r="AB426" t="s">
        <v>4421</v>
      </c>
      <c r="AC426">
        <f>_xlfn.XLOOKUP(A426,Amihud!A:A,Amihud!J:J,,-1)</f>
        <v>1.079402677679949E-14</v>
      </c>
      <c r="AD426">
        <f t="shared" si="61"/>
        <v>-3.0554076813833261E-2</v>
      </c>
      <c r="AE426">
        <f t="shared" si="62"/>
        <v>-2.4887220356956789E-2</v>
      </c>
      <c r="AF426">
        <f t="shared" si="63"/>
        <v>6.9927489013579258E-3</v>
      </c>
      <c r="AG426">
        <f t="shared" si="64"/>
        <v>-2.9900138881084888E-3</v>
      </c>
      <c r="AH426">
        <v>4.4000000000000004</v>
      </c>
      <c r="AI426">
        <v>7.34</v>
      </c>
      <c r="AJ426">
        <v>2.1662412956486121E-3</v>
      </c>
      <c r="AK426">
        <f t="shared" si="65"/>
        <v>0.10648381991291184</v>
      </c>
      <c r="AL426">
        <f>uus_macro!F483</f>
        <v>-6.1652281134401974E-3</v>
      </c>
      <c r="AN426" s="21"/>
      <c r="AO426" s="23">
        <v>1.2</v>
      </c>
    </row>
    <row r="427" spans="1:41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66"/>
        <v>-2.1320315514452983E-2</v>
      </c>
      <c r="I427">
        <f t="shared" si="67"/>
        <v>-1.3787189789042831E-3</v>
      </c>
      <c r="J427">
        <f t="shared" si="68"/>
        <v>3.4309541130122709E-3</v>
      </c>
      <c r="K427">
        <f t="shared" si="69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Factor_momentum!F415</f>
        <v>-7.4049334698854602E-3</v>
      </c>
      <c r="Q427">
        <f>macro_data_1963!B432</f>
        <v>164.4</v>
      </c>
      <c r="R427">
        <f>uus_macro!B624</f>
        <v>0.18282000000000001</v>
      </c>
      <c r="S427">
        <f>CAPE!B1537</f>
        <v>38.820274780098167</v>
      </c>
      <c r="T427">
        <f>macro_data_1963!I432</f>
        <v>4.72</v>
      </c>
      <c r="U427" t="s">
        <v>4347</v>
      </c>
      <c r="V427">
        <f t="shared" ca="1" si="60"/>
        <v>1</v>
      </c>
      <c r="W427">
        <f>_xlfn.XLOOKUP(A427,NFCI!A:A,NFCI!B:B)</f>
        <v>-0.28105999999999998</v>
      </c>
      <c r="X427">
        <f>_xlfn.XLOOKUP(A427,NFCI!D:D,NFCI!E:E)</f>
        <v>-0.13</v>
      </c>
      <c r="Y427">
        <f>_xlfn.XLOOKUP(A427,NFCI!G:G,NFCI!H:H)</f>
        <v>4.51</v>
      </c>
      <c r="Z427">
        <f>_xlfn.XLOOKUP(A427,NFCI!O:O,NFCI!P:P)</f>
        <v>4.55</v>
      </c>
      <c r="AA427">
        <f>Volatility_Forecast!B427</f>
        <v>9.9828668714919255E-3</v>
      </c>
      <c r="AB427" t="s">
        <v>4416</v>
      </c>
      <c r="AC427">
        <f>_xlfn.XLOOKUP(A427,Amihud!A:A,Amihud!J:J,,-1)</f>
        <v>2.4791720783960738E-15</v>
      </c>
      <c r="AD427">
        <f t="shared" si="61"/>
        <v>5.9119892224397397E-3</v>
      </c>
      <c r="AE427">
        <f t="shared" si="62"/>
        <v>-3.0318811820643221E-2</v>
      </c>
      <c r="AF427">
        <f t="shared" si="63"/>
        <v>-9.771914128051562E-3</v>
      </c>
      <c r="AG427">
        <f t="shared" si="64"/>
        <v>-1.181946457109184E-2</v>
      </c>
      <c r="AH427">
        <v>4.4000000000000004</v>
      </c>
      <c r="AI427">
        <v>7.23</v>
      </c>
      <c r="AJ427">
        <v>2.9239995912688742E-3</v>
      </c>
      <c r="AK427">
        <f t="shared" si="65"/>
        <v>3.8825435016015701E-2</v>
      </c>
      <c r="AL427">
        <f>uus_macro!F484</f>
        <v>4.9627791563276145E-3</v>
      </c>
      <c r="AN427" s="21"/>
      <c r="AO427" s="23">
        <v>8.92</v>
      </c>
    </row>
    <row r="428" spans="1:41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66"/>
        <v>-2.0941407560209752E-2</v>
      </c>
      <c r="I428">
        <f t="shared" si="67"/>
        <v>-7.8135562376028169E-3</v>
      </c>
      <c r="J428">
        <f t="shared" si="68"/>
        <v>2.0974002291199536E-3</v>
      </c>
      <c r="K428">
        <f t="shared" si="69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Factor_momentum!F416</f>
        <v>-1.50801639953611E-2</v>
      </c>
      <c r="Q428">
        <f>macro_data_1963!B433</f>
        <v>164.7</v>
      </c>
      <c r="R428">
        <f>uus_macro!B625</f>
        <v>0.18248</v>
      </c>
      <c r="S428">
        <f>CAPE!B1538</f>
        <v>40.576957677208142</v>
      </c>
      <c r="T428">
        <f>macro_data_1963!I433</f>
        <v>5</v>
      </c>
      <c r="U428" t="s">
        <v>4345</v>
      </c>
      <c r="V428">
        <f t="shared" ca="1" si="60"/>
        <v>0</v>
      </c>
      <c r="W428">
        <f>_xlfn.XLOOKUP(A428,NFCI!A:A,NFCI!B:B)</f>
        <v>-0.36521999999999999</v>
      </c>
      <c r="X428">
        <f>_xlfn.XLOOKUP(A428,NFCI!D:D,NFCI!E:E)</f>
        <v>0.45</v>
      </c>
      <c r="Y428">
        <f>_xlfn.XLOOKUP(A428,NFCI!G:G,NFCI!H:H)</f>
        <v>4.88</v>
      </c>
      <c r="Z428">
        <f>_xlfn.XLOOKUP(A428,NFCI!O:O,NFCI!P:P)</f>
        <v>5.21</v>
      </c>
      <c r="AA428">
        <f>Volatility_Forecast!B428</f>
        <v>1.2442025942357869E-2</v>
      </c>
      <c r="AB428" t="s">
        <v>4417</v>
      </c>
      <c r="AC428">
        <f>_xlfn.XLOOKUP(A428,Amihud!A:A,Amihud!J:J,,-1)</f>
        <v>5.0990430398814298E-15</v>
      </c>
      <c r="AD428">
        <f t="shared" si="61"/>
        <v>-1.5563558682685E-2</v>
      </c>
      <c r="AE428">
        <f t="shared" si="62"/>
        <v>-4.0275720987144492E-2</v>
      </c>
      <c r="AF428">
        <f t="shared" si="63"/>
        <v>-7.4198440562998069E-3</v>
      </c>
      <c r="AG428">
        <f t="shared" si="64"/>
        <v>-3.3002152914984539E-2</v>
      </c>
      <c r="AH428">
        <v>4.3</v>
      </c>
      <c r="AI428">
        <v>7.29</v>
      </c>
      <c r="AJ428">
        <v>8.1507896077432501E-4</v>
      </c>
      <c r="AK428">
        <f t="shared" si="65"/>
        <v>4.5251686317546801E-2</v>
      </c>
      <c r="AL428">
        <f>uus_macro!F485</f>
        <v>3.7037037037036687E-3</v>
      </c>
      <c r="AN428" s="21"/>
      <c r="AO428" s="23">
        <v>3.03</v>
      </c>
    </row>
    <row r="429" spans="1:41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66"/>
        <v>-2.0502599991773701E-2</v>
      </c>
      <c r="I429">
        <f t="shared" si="67"/>
        <v>-1.0226867568383582E-2</v>
      </c>
      <c r="J429">
        <f t="shared" si="68"/>
        <v>-9.4015751702502138E-4</v>
      </c>
      <c r="K429">
        <f t="shared" si="69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Factor_momentum!F417</f>
        <v>-1.9893960342673801E-2</v>
      </c>
      <c r="Q429">
        <f>macro_data_1963!B434</f>
        <v>164.7</v>
      </c>
      <c r="R429">
        <f>uus_macro!B626</f>
        <v>0</v>
      </c>
      <c r="S429">
        <f>CAPE!B1539</f>
        <v>40.40015922925997</v>
      </c>
      <c r="T429">
        <f>macro_data_1963!I434</f>
        <v>5.23</v>
      </c>
      <c r="U429" t="s">
        <v>4348</v>
      </c>
      <c r="V429">
        <f t="shared" ca="1" si="60"/>
        <v>1</v>
      </c>
      <c r="W429">
        <f>_xlfn.XLOOKUP(A429,NFCI!A:A,NFCI!B:B)</f>
        <v>-0.40933000000000003</v>
      </c>
      <c r="X429">
        <f>_xlfn.XLOOKUP(A429,NFCI!D:D,NFCI!E:E)</f>
        <v>0.27</v>
      </c>
      <c r="Y429">
        <f>_xlfn.XLOOKUP(A429,NFCI!G:G,NFCI!H:H)</f>
        <v>4.72</v>
      </c>
      <c r="Z429">
        <f>_xlfn.XLOOKUP(A429,NFCI!O:O,NFCI!P:P)</f>
        <v>5.12</v>
      </c>
      <c r="AA429">
        <f>Volatility_Forecast!B429</f>
        <v>1.3411065993967059E-2</v>
      </c>
      <c r="AB429" t="s">
        <v>4410</v>
      </c>
      <c r="AC429">
        <f>_xlfn.XLOOKUP(A429,Amihud!A:A,Amihud!J:J,,-1)</f>
        <v>2.026493904346753E-15</v>
      </c>
      <c r="AD429">
        <f t="shared" si="61"/>
        <v>-8.3735458706691857E-3</v>
      </c>
      <c r="AE429">
        <f t="shared" si="62"/>
        <v>-4.5110213855347969E-2</v>
      </c>
      <c r="AF429">
        <f t="shared" si="63"/>
        <v>-2.76053360535321E-2</v>
      </c>
      <c r="AG429">
        <f t="shared" si="64"/>
        <v>-6.2933810253678946E-2</v>
      </c>
      <c r="AH429">
        <v>4.4000000000000004</v>
      </c>
      <c r="AI429">
        <v>7.39</v>
      </c>
      <c r="AJ429">
        <v>3.281153337144379E-3</v>
      </c>
      <c r="AK429">
        <f t="shared" si="65"/>
        <v>-4.3571144331374873E-3</v>
      </c>
      <c r="AL429">
        <f>uus_macro!F486</f>
        <v>-1.2300123001229314E-3</v>
      </c>
      <c r="AN429" s="21"/>
      <c r="AO429" s="23">
        <v>-0.1</v>
      </c>
    </row>
    <row r="430" spans="1:41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66"/>
        <v>-2.5094080204639768E-2</v>
      </c>
      <c r="I430">
        <f t="shared" si="67"/>
        <v>-7.9952884385409047E-3</v>
      </c>
      <c r="J430">
        <f t="shared" si="68"/>
        <v>-1.744375627950064E-3</v>
      </c>
      <c r="K430">
        <f t="shared" si="69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Factor_momentum!F418</f>
        <v>-1.6191988474387999E-2</v>
      </c>
      <c r="Q430">
        <f>macro_data_1963!B435</f>
        <v>164.8</v>
      </c>
      <c r="R430">
        <f>uus_macro!B627</f>
        <v>6.0720000000000003E-2</v>
      </c>
      <c r="S430">
        <f>CAPE!B1540</f>
        <v>41.35610363271303</v>
      </c>
      <c r="T430">
        <f>macro_data_1963!I435</f>
        <v>5.18</v>
      </c>
      <c r="U430" t="s">
        <v>4348</v>
      </c>
      <c r="V430">
        <f t="shared" ca="1" si="60"/>
        <v>0</v>
      </c>
      <c r="W430">
        <f>_xlfn.XLOOKUP(A430,NFCI!A:A,NFCI!B:B)</f>
        <v>-0.43262</v>
      </c>
      <c r="X430">
        <f>_xlfn.XLOOKUP(A430,NFCI!D:D,NFCI!E:E)</f>
        <v>0.33</v>
      </c>
      <c r="Y430">
        <f>_xlfn.XLOOKUP(A430,NFCI!G:G,NFCI!H:H)</f>
        <v>4.78</v>
      </c>
      <c r="Z430">
        <f>_xlfn.XLOOKUP(A430,NFCI!O:O,NFCI!P:P)</f>
        <v>5.24</v>
      </c>
      <c r="AA430">
        <f>Volatility_Forecast!B430</f>
        <v>1.262775875039957E-2</v>
      </c>
      <c r="AB430" t="s">
        <v>4410</v>
      </c>
      <c r="AC430">
        <f>_xlfn.XLOOKUP(A430,Amihud!A:A,Amihud!J:J,,-1)</f>
        <v>6.2823826887467908E-15</v>
      </c>
      <c r="AD430">
        <f t="shared" si="61"/>
        <v>-5.4309367774793782E-2</v>
      </c>
      <c r="AE430">
        <f t="shared" si="62"/>
        <v>1.8612487619457999E-2</v>
      </c>
      <c r="AF430">
        <f t="shared" si="63"/>
        <v>-1.237941735131665E-2</v>
      </c>
      <c r="AG430">
        <f t="shared" si="64"/>
        <v>4.0195862480708833E-2</v>
      </c>
      <c r="AH430">
        <v>4.2</v>
      </c>
      <c r="AI430">
        <v>7.53</v>
      </c>
      <c r="AJ430">
        <v>9.0541532025164304E-4</v>
      </c>
      <c r="AK430">
        <f t="shared" si="65"/>
        <v>2.3661896925413938E-2</v>
      </c>
      <c r="AL430">
        <f>uus_macro!F487</f>
        <v>4.9261083743841316E-3</v>
      </c>
      <c r="AN430" s="21"/>
      <c r="AO430" s="23">
        <v>-1.27</v>
      </c>
    </row>
    <row r="431" spans="1:41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66"/>
        <v>-2.8096005307708765E-2</v>
      </c>
      <c r="I431">
        <f t="shared" si="67"/>
        <v>-1.1316433354036787E-2</v>
      </c>
      <c r="J431">
        <f t="shared" si="68"/>
        <v>-4.7214923408753313E-3</v>
      </c>
      <c r="K431">
        <f t="shared" si="69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Factor_momentum!F419</f>
        <v>-2.0384175993839401E-2</v>
      </c>
      <c r="Q431">
        <f>macro_data_1963!B436</f>
        <v>165.9</v>
      </c>
      <c r="R431">
        <f>uus_macro!B628</f>
        <v>0.66747999999999996</v>
      </c>
      <c r="S431">
        <f>CAPE!B1541</f>
        <v>42.704509516892188</v>
      </c>
      <c r="T431">
        <f>macro_data_1963!I436</f>
        <v>5.54</v>
      </c>
      <c r="U431" t="s">
        <v>4345</v>
      </c>
      <c r="V431">
        <f t="shared" ca="1" si="60"/>
        <v>1</v>
      </c>
      <c r="W431">
        <f>_xlfn.XLOOKUP(A431,NFCI!A:A,NFCI!B:B)</f>
        <v>-0.40060000000000001</v>
      </c>
      <c r="X431">
        <f>_xlfn.XLOOKUP(A431,NFCI!D:D,NFCI!E:E)</f>
        <v>1.03</v>
      </c>
      <c r="Y431">
        <f>_xlfn.XLOOKUP(A431,NFCI!G:G,NFCI!H:H)</f>
        <v>4.97</v>
      </c>
      <c r="Z431">
        <f>_xlfn.XLOOKUP(A431,NFCI!O:O,NFCI!P:P)</f>
        <v>5.6</v>
      </c>
      <c r="AA431">
        <f>Volatility_Forecast!B431</f>
        <v>1.0746113683381211E-2</v>
      </c>
      <c r="AB431" t="s">
        <v>4418</v>
      </c>
      <c r="AC431">
        <f>_xlfn.XLOOKUP(A431,Amihud!A:A,Amihud!J:J,,-1)</f>
        <v>4.5560371077287506E-15</v>
      </c>
      <c r="AD431">
        <f t="shared" si="61"/>
        <v>-4.2299016574977033E-2</v>
      </c>
      <c r="AE431">
        <f t="shared" si="62"/>
        <v>-2.7607733456853859E-2</v>
      </c>
      <c r="AF431">
        <f t="shared" si="63"/>
        <v>-3.8863106255251363E-2</v>
      </c>
      <c r="AG431">
        <f t="shared" si="64"/>
        <v>-1.457461739688359E-2</v>
      </c>
      <c r="AH431">
        <v>4.3</v>
      </c>
      <c r="AI431">
        <v>7.48</v>
      </c>
      <c r="AJ431">
        <v>2.822964268446746E-3</v>
      </c>
      <c r="AK431">
        <f t="shared" si="65"/>
        <v>3.2604761225923554E-2</v>
      </c>
      <c r="AL431">
        <f>uus_macro!F488</f>
        <v>1.2254901960785359E-3</v>
      </c>
      <c r="AN431" s="21"/>
      <c r="AO431" s="23">
        <v>-9.0399999999999991</v>
      </c>
    </row>
    <row r="432" spans="1:41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66"/>
        <v>-2.4580336641538525E-2</v>
      </c>
      <c r="I432">
        <f t="shared" si="67"/>
        <v>-1.040886613306107E-2</v>
      </c>
      <c r="J432">
        <f t="shared" si="68"/>
        <v>-5.4579381076062449E-3</v>
      </c>
      <c r="K432">
        <f t="shared" si="69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Factor_momentum!F420</f>
        <v>-1.8986840791037001E-2</v>
      </c>
      <c r="Q432">
        <f>macro_data_1963!B437</f>
        <v>166</v>
      </c>
      <c r="R432">
        <f>uus_macro!B629</f>
        <v>6.028E-2</v>
      </c>
      <c r="S432">
        <f>CAPE!B1542</f>
        <v>42.556676709518072</v>
      </c>
      <c r="T432">
        <f>macro_data_1963!I437</f>
        <v>5.9</v>
      </c>
      <c r="U432" t="s">
        <v>4345</v>
      </c>
      <c r="V432">
        <f t="shared" ca="1" si="60"/>
        <v>0</v>
      </c>
      <c r="W432">
        <f>_xlfn.XLOOKUP(A432,NFCI!A:A,NFCI!B:B)</f>
        <v>-0.32668000000000003</v>
      </c>
      <c r="X432">
        <f>_xlfn.XLOOKUP(A432,NFCI!D:D,NFCI!E:E)</f>
        <v>0.69</v>
      </c>
      <c r="Y432">
        <f>_xlfn.XLOOKUP(A432,NFCI!G:G,NFCI!H:H)</f>
        <v>5.07</v>
      </c>
      <c r="Z432">
        <f>_xlfn.XLOOKUP(A432,NFCI!O:O,NFCI!P:P)</f>
        <v>5.67</v>
      </c>
      <c r="AA432">
        <f>Volatility_Forecast!B432</f>
        <v>1.2892653859338569E-2</v>
      </c>
      <c r="AB432" t="s">
        <v>4423</v>
      </c>
      <c r="AC432">
        <f>_xlfn.XLOOKUP(A432,Amihud!A:A,Amihud!J:J,,-1)</f>
        <v>6.5789783739594733E-15</v>
      </c>
      <c r="AD432">
        <f t="shared" si="61"/>
        <v>4.2419844455853013E-2</v>
      </c>
      <c r="AE432">
        <f t="shared" si="62"/>
        <v>1.9130800175244819E-2</v>
      </c>
      <c r="AF432">
        <f t="shared" si="63"/>
        <v>-2.616484886090709E-2</v>
      </c>
      <c r="AG432">
        <f t="shared" si="64"/>
        <v>6.0436259382929958E-3</v>
      </c>
      <c r="AH432">
        <v>4.2</v>
      </c>
      <c r="AI432">
        <v>7.72</v>
      </c>
      <c r="AJ432">
        <v>1.687455286323058E-3</v>
      </c>
      <c r="AK432">
        <f t="shared" si="65"/>
        <v>-3.4617610422533617E-3</v>
      </c>
      <c r="AL432">
        <f>uus_macro!F489</f>
        <v>2.4479804161567057E-3</v>
      </c>
      <c r="AN432" s="21"/>
      <c r="AO432" s="23">
        <v>-5.19</v>
      </c>
    </row>
    <row r="433" spans="1:41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66"/>
        <v>-1.9063767934040677E-2</v>
      </c>
      <c r="I433">
        <f t="shared" si="67"/>
        <v>-1.1407834825136067E-2</v>
      </c>
      <c r="J433">
        <f t="shared" si="68"/>
        <v>-5.707888233434758E-3</v>
      </c>
      <c r="K433">
        <f t="shared" si="69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Factor_momentum!F421</f>
        <v>-1.8994667564081601E-2</v>
      </c>
      <c r="Q433">
        <f>macro_data_1963!B438</f>
        <v>166</v>
      </c>
      <c r="R433">
        <f>uus_macro!B630</f>
        <v>0</v>
      </c>
      <c r="S433">
        <f>CAPE!B1543</f>
        <v>42.18067591174696</v>
      </c>
      <c r="T433">
        <f>macro_data_1963!I438</f>
        <v>5.79</v>
      </c>
      <c r="U433" t="s">
        <v>4345</v>
      </c>
      <c r="V433">
        <f t="shared" ca="1" si="60"/>
        <v>0</v>
      </c>
      <c r="W433">
        <f>_xlfn.XLOOKUP(A433,NFCI!A:A,NFCI!B:B)</f>
        <v>-0.19947000000000001</v>
      </c>
      <c r="X433">
        <f>_xlfn.XLOOKUP(A433,NFCI!D:D,NFCI!E:E)</f>
        <v>0.85</v>
      </c>
      <c r="Y433">
        <f>_xlfn.XLOOKUP(A433,NFCI!G:G,NFCI!H:H)</f>
        <v>5.13</v>
      </c>
      <c r="Z433">
        <f>_xlfn.XLOOKUP(A433,NFCI!O:O,NFCI!P:P)</f>
        <v>5.82</v>
      </c>
      <c r="AA433">
        <f>Volatility_Forecast!B433</f>
        <v>1.065369874888482E-2</v>
      </c>
      <c r="AB433" t="s">
        <v>4421</v>
      </c>
      <c r="AC433">
        <f>_xlfn.XLOOKUP(A433,Amihud!A:A,Amihud!J:J,,-1)</f>
        <v>5.1601280604807216E-15</v>
      </c>
      <c r="AD433">
        <f t="shared" si="61"/>
        <v>3.5923046274791259E-2</v>
      </c>
      <c r="AE433">
        <f t="shared" si="62"/>
        <v>2.3950263378783809E-2</v>
      </c>
      <c r="AF433">
        <f t="shared" si="63"/>
        <v>9.0168578176175185E-3</v>
      </c>
      <c r="AG433">
        <f t="shared" si="64"/>
        <v>3.1445756954018737E-2</v>
      </c>
      <c r="AH433">
        <v>4.3</v>
      </c>
      <c r="AI433">
        <v>8.02</v>
      </c>
      <c r="AJ433">
        <v>2.1038249245029618E-3</v>
      </c>
      <c r="AK433">
        <f t="shared" si="65"/>
        <v>-8.8352951133286606E-3</v>
      </c>
      <c r="AL433">
        <f>uus_macro!F490</f>
        <v>4.8840048840047799E-3</v>
      </c>
      <c r="AN433" s="21"/>
      <c r="AO433" s="23">
        <v>5.0599999999999996</v>
      </c>
    </row>
    <row r="434" spans="1:41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66"/>
        <v>-1.417377616758724E-2</v>
      </c>
      <c r="I434">
        <f t="shared" si="67"/>
        <v>-1.2746839322460643E-2</v>
      </c>
      <c r="J434">
        <f t="shared" si="68"/>
        <v>-4.819937840319608E-3</v>
      </c>
      <c r="K434">
        <f t="shared" si="69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Factor_momentum!F422</f>
        <v>-1.9515429213340901E-2</v>
      </c>
      <c r="Q434">
        <f>macro_data_1963!B439</f>
        <v>166.7</v>
      </c>
      <c r="R434">
        <f>uus_macro!B631</f>
        <v>0.42169000000000001</v>
      </c>
      <c r="S434">
        <f>CAPE!B1544</f>
        <v>43.828035992805432</v>
      </c>
      <c r="T434">
        <f>macro_data_1963!I439</f>
        <v>5.94</v>
      </c>
      <c r="U434" t="s">
        <v>4348</v>
      </c>
      <c r="V434">
        <f t="shared" ca="1" si="60"/>
        <v>1</v>
      </c>
      <c r="W434">
        <f>_xlfn.XLOOKUP(A434,NFCI!A:A,NFCI!B:B)</f>
        <v>-0.14282</v>
      </c>
      <c r="X434">
        <f>_xlfn.XLOOKUP(A434,NFCI!D:D,NFCI!E:E)</f>
        <v>0.41</v>
      </c>
      <c r="Y434">
        <f>_xlfn.XLOOKUP(A434,NFCI!G:G,NFCI!H:H)</f>
        <v>5.3</v>
      </c>
      <c r="Z434">
        <f>_xlfn.XLOOKUP(A434,NFCI!O:O,NFCI!P:P)</f>
        <v>5.88</v>
      </c>
      <c r="AA434">
        <f>Volatility_Forecast!B434</f>
        <v>1.0512904549896311E-2</v>
      </c>
      <c r="AB434" t="s">
        <v>4420</v>
      </c>
      <c r="AC434">
        <f>_xlfn.XLOOKUP(A434,Amihud!A:A,Amihud!J:J,,-1)</f>
        <v>9.376452058057329E-15</v>
      </c>
      <c r="AD434">
        <f t="shared" si="61"/>
        <v>2.3231243809678889E-2</v>
      </c>
      <c r="AE434">
        <f t="shared" si="62"/>
        <v>-3.5302199952278117E-2</v>
      </c>
      <c r="AF434">
        <f t="shared" si="63"/>
        <v>7.6933664126532797E-3</v>
      </c>
      <c r="AG434">
        <f t="shared" si="64"/>
        <v>-3.2290128793385782E-2</v>
      </c>
      <c r="AH434">
        <v>4.3</v>
      </c>
      <c r="AI434">
        <v>7.95</v>
      </c>
      <c r="AJ434">
        <v>2.61070310805367E-3</v>
      </c>
      <c r="AK434">
        <f t="shared" si="65"/>
        <v>3.9054852617942448E-2</v>
      </c>
      <c r="AL434">
        <f>uus_macro!F491</f>
        <v>3.6452004860266971E-3</v>
      </c>
      <c r="AN434" s="21"/>
      <c r="AO434" s="23">
        <v>1.66</v>
      </c>
    </row>
    <row r="435" spans="1:41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66"/>
        <v>-7.4133251840695358E-3</v>
      </c>
      <c r="I435">
        <f t="shared" si="67"/>
        <v>-1.1595355549912442E-2</v>
      </c>
      <c r="J435">
        <f t="shared" si="68"/>
        <v>-5.9403411002709183E-3</v>
      </c>
      <c r="K435">
        <f t="shared" si="69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Factor_momentum!F423</f>
        <v>-1.6932998694050998E-2</v>
      </c>
      <c r="Q435">
        <f>macro_data_1963!B440</f>
        <v>167.1</v>
      </c>
      <c r="R435">
        <f>uus_macro!B632</f>
        <v>0.23995</v>
      </c>
      <c r="S435">
        <f>CAPE!B1545</f>
        <v>41.93071215994047</v>
      </c>
      <c r="T435">
        <f>macro_data_1963!I440</f>
        <v>5.92</v>
      </c>
      <c r="U435" t="s">
        <v>4348</v>
      </c>
      <c r="V435">
        <f t="shared" ca="1" si="60"/>
        <v>0</v>
      </c>
      <c r="W435">
        <f>_xlfn.XLOOKUP(A435,NFCI!A:A,NFCI!B:B)</f>
        <v>-9.2270000000000005E-2</v>
      </c>
      <c r="X435">
        <f>_xlfn.XLOOKUP(A435,NFCI!D:D,NFCI!E:E)</f>
        <v>0.39</v>
      </c>
      <c r="Y435">
        <f>_xlfn.XLOOKUP(A435,NFCI!G:G,NFCI!H:H)</f>
        <v>5.22</v>
      </c>
      <c r="Z435">
        <f>_xlfn.XLOOKUP(A435,NFCI!O:O,NFCI!P:P)</f>
        <v>5.78</v>
      </c>
      <c r="AA435">
        <f>Volatility_Forecast!B435</f>
        <v>1.122114625054889E-2</v>
      </c>
      <c r="AB435" t="s">
        <v>4424</v>
      </c>
      <c r="AC435">
        <f>_xlfn.XLOOKUP(A435,Amihud!A:A,Amihud!J:J,,-1)</f>
        <v>8.5642238003742895E-15</v>
      </c>
      <c r="AD435">
        <f t="shared" si="61"/>
        <v>2.6465279068052849E-2</v>
      </c>
      <c r="AE435">
        <f t="shared" si="62"/>
        <v>-5.0651411780688882E-3</v>
      </c>
      <c r="AF435">
        <f t="shared" si="63"/>
        <v>3.9477424216378676E-3</v>
      </c>
      <c r="AG435">
        <f t="shared" si="64"/>
        <v>3.1698353987468009E-2</v>
      </c>
      <c r="AH435">
        <v>4.2</v>
      </c>
      <c r="AI435">
        <v>8.15</v>
      </c>
      <c r="AJ435">
        <v>1.166734919371663E-3</v>
      </c>
      <c r="AK435">
        <f t="shared" si="65"/>
        <v>-4.32901860621E-2</v>
      </c>
      <c r="AL435">
        <f>uus_macro!F492</f>
        <v>6.0532687651331726E-3</v>
      </c>
      <c r="AN435" s="21"/>
      <c r="AO435" s="23">
        <v>3.12</v>
      </c>
    </row>
    <row r="436" spans="1:41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66"/>
        <v>-3.9958021031754791E-3</v>
      </c>
      <c r="I436">
        <f t="shared" si="67"/>
        <v>-1.6717172875530133E-2</v>
      </c>
      <c r="J436">
        <f t="shared" si="68"/>
        <v>-9.8254278654146265E-3</v>
      </c>
      <c r="K436">
        <f t="shared" si="69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Factor_momentum!F424</f>
        <v>-2.4273431974745699E-2</v>
      </c>
      <c r="Q436">
        <f>macro_data_1963!B441</f>
        <v>167.8</v>
      </c>
      <c r="R436">
        <f>uus_macro!B633</f>
        <v>0.41891</v>
      </c>
      <c r="S436">
        <f>CAPE!B1546</f>
        <v>41.323451334715038</v>
      </c>
      <c r="T436">
        <f>macro_data_1963!I441</f>
        <v>6.11</v>
      </c>
      <c r="U436" t="s">
        <v>4345</v>
      </c>
      <c r="V436">
        <f t="shared" ca="1" si="60"/>
        <v>0</v>
      </c>
      <c r="W436">
        <f>_xlfn.XLOOKUP(A436,NFCI!A:A,NFCI!B:B)</f>
        <v>-9.0939999999999993E-2</v>
      </c>
      <c r="X436">
        <f>_xlfn.XLOOKUP(A436,NFCI!D:D,NFCI!E:E)</f>
        <v>0.75</v>
      </c>
      <c r="Y436">
        <f>_xlfn.XLOOKUP(A436,NFCI!G:G,NFCI!H:H)</f>
        <v>5.43</v>
      </c>
      <c r="Z436">
        <f>_xlfn.XLOOKUP(A436,NFCI!O:O,NFCI!P:P)</f>
        <v>5.97</v>
      </c>
      <c r="AA436">
        <f>Volatility_Forecast!B436</f>
        <v>9.8364991524772533E-3</v>
      </c>
      <c r="AB436" t="s">
        <v>4421</v>
      </c>
      <c r="AC436">
        <f>_xlfn.XLOOKUP(A436,Amihud!A:A,Amihud!J:J,,-1)</f>
        <v>6.7877860551139184E-17</v>
      </c>
      <c r="AD436">
        <f t="shared" si="61"/>
        <v>-1.9381399072081921E-2</v>
      </c>
      <c r="AE436">
        <f t="shared" si="62"/>
        <v>-1.9283454555012462E-2</v>
      </c>
      <c r="AF436">
        <f t="shared" si="63"/>
        <v>-4.6907052761240298E-3</v>
      </c>
      <c r="AG436">
        <f t="shared" si="64"/>
        <v>2.822140583613963E-3</v>
      </c>
      <c r="AH436">
        <v>4.2</v>
      </c>
      <c r="AI436">
        <v>8.1999999999999993</v>
      </c>
      <c r="AJ436">
        <v>1.5435433581329301E-3</v>
      </c>
      <c r="AK436">
        <f t="shared" si="65"/>
        <v>-1.4482482980711038E-2</v>
      </c>
      <c r="AL436">
        <f>uus_macro!F493</f>
        <v>2.406738868832766E-3</v>
      </c>
      <c r="AN436" s="21"/>
      <c r="AO436" s="23">
        <v>6.47</v>
      </c>
    </row>
    <row r="437" spans="1:41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66"/>
        <v>-8.2211021504317427E-4</v>
      </c>
      <c r="I437">
        <f t="shared" si="67"/>
        <v>-1.6926517884731356E-2</v>
      </c>
      <c r="J437">
        <f t="shared" si="68"/>
        <v>-8.8219872367277154E-3</v>
      </c>
      <c r="K437">
        <f t="shared" si="69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Factor_momentum!F425</f>
        <v>-2.3203424285089501E-2</v>
      </c>
      <c r="Q437">
        <f>macro_data_1963!B442</f>
        <v>168.1</v>
      </c>
      <c r="R437">
        <f>uus_macro!B634</f>
        <v>0.17877999999999999</v>
      </c>
      <c r="S437">
        <f>CAPE!B1547</f>
        <v>40.552854399539903</v>
      </c>
      <c r="T437">
        <f>macro_data_1963!I442</f>
        <v>6.03</v>
      </c>
      <c r="U437" t="s">
        <v>4348</v>
      </c>
      <c r="V437">
        <f t="shared" ca="1" si="60"/>
        <v>1</v>
      </c>
      <c r="W437">
        <f>_xlfn.XLOOKUP(A437,NFCI!A:A,NFCI!B:B)</f>
        <v>-0.16556000000000001</v>
      </c>
      <c r="X437">
        <f>_xlfn.XLOOKUP(A437,NFCI!D:D,NFCI!E:E)</f>
        <v>0.55000000000000004</v>
      </c>
      <c r="Y437">
        <f>_xlfn.XLOOKUP(A437,NFCI!G:G,NFCI!H:H)</f>
        <v>5.7</v>
      </c>
      <c r="Z437">
        <f>_xlfn.XLOOKUP(A437,NFCI!O:O,NFCI!P:P)</f>
        <v>6.11</v>
      </c>
      <c r="AA437">
        <f>Volatility_Forecast!B437</f>
        <v>1.6236500898418792E-2</v>
      </c>
      <c r="AB437" t="s">
        <v>4424</v>
      </c>
      <c r="AC437">
        <f>_xlfn.XLOOKUP(A437,Amihud!A:A,Amihud!J:J,,-1)</f>
        <v>5.5442770775388644E-15</v>
      </c>
      <c r="AD437">
        <f t="shared" si="61"/>
        <v>2.6664239377706341E-2</v>
      </c>
      <c r="AE437">
        <f t="shared" si="62"/>
        <v>-3.6961269627957087E-2</v>
      </c>
      <c r="AF437">
        <f t="shared" si="63"/>
        <v>-6.6193904125165792E-3</v>
      </c>
      <c r="AG437">
        <f t="shared" si="64"/>
        <v>-1.1985650484208301E-2</v>
      </c>
      <c r="AH437">
        <v>4.0999999999999996</v>
      </c>
      <c r="AI437">
        <v>8.3800000000000008</v>
      </c>
      <c r="AJ437">
        <v>3.1285639429152671E-3</v>
      </c>
      <c r="AK437">
        <f t="shared" si="65"/>
        <v>-1.8647932597241006E-2</v>
      </c>
      <c r="AL437">
        <f>uus_macro!F494</f>
        <v>0</v>
      </c>
      <c r="AN437" s="21"/>
      <c r="AO437" s="23">
        <v>5.5</v>
      </c>
    </row>
    <row r="438" spans="1:41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66"/>
        <v>-3.9684826629305956E-3</v>
      </c>
      <c r="I438">
        <f t="shared" si="67"/>
        <v>-1.7571576278991169E-2</v>
      </c>
      <c r="J438">
        <f t="shared" si="68"/>
        <v>-1.0832997685081974E-2</v>
      </c>
      <c r="K438">
        <f t="shared" si="69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Factor_momentum!F426</f>
        <v>-2.4955991639257699E-2</v>
      </c>
      <c r="Q438">
        <f>macro_data_1963!B443</f>
        <v>168.4</v>
      </c>
      <c r="R438">
        <f>uus_macro!B635</f>
        <v>0.17846999999999999</v>
      </c>
      <c r="S438">
        <f>CAPE!B1548</f>
        <v>43.208290714613938</v>
      </c>
      <c r="T438">
        <f>macro_data_1963!I443</f>
        <v>6.28</v>
      </c>
      <c r="U438" t="s">
        <v>4345</v>
      </c>
      <c r="V438">
        <f t="shared" ca="1" si="60"/>
        <v>0</v>
      </c>
      <c r="W438">
        <f>_xlfn.XLOOKUP(A438,NFCI!A:A,NFCI!B:B)</f>
        <v>-0.15184</v>
      </c>
      <c r="X438">
        <f>_xlfn.XLOOKUP(A438,NFCI!D:D,NFCI!E:E)</f>
        <v>2.46</v>
      </c>
      <c r="Y438">
        <f>_xlfn.XLOOKUP(A438,NFCI!G:G,NFCI!H:H)</f>
        <v>5.98</v>
      </c>
      <c r="Z438">
        <f>_xlfn.XLOOKUP(A438,NFCI!O:O,NFCI!P:P)</f>
        <v>6.36</v>
      </c>
      <c r="AA438">
        <f>Volatility_Forecast!B438</f>
        <v>9.2299209712290928E-3</v>
      </c>
      <c r="AB438" t="s">
        <v>4415</v>
      </c>
      <c r="AC438">
        <f>_xlfn.XLOOKUP(A438,Amihud!A:A,Amihud!J:J,,-1)</f>
        <v>5.133649671006182E-15</v>
      </c>
      <c r="AD438">
        <f t="shared" si="61"/>
        <v>-6.8310546188482313E-2</v>
      </c>
      <c r="AE438">
        <f t="shared" si="62"/>
        <v>-3.2627921088074552E-2</v>
      </c>
      <c r="AF438">
        <f t="shared" si="63"/>
        <v>-1.713937647889319E-2</v>
      </c>
      <c r="AG438">
        <f t="shared" si="64"/>
        <v>-1.291326297440298E-2</v>
      </c>
      <c r="AH438">
        <v>4.0999999999999996</v>
      </c>
      <c r="AI438">
        <v>8.15</v>
      </c>
      <c r="AJ438">
        <v>2.2200371798614211E-3</v>
      </c>
      <c r="AK438">
        <f t="shared" si="65"/>
        <v>6.5480873156592442E-2</v>
      </c>
      <c r="AL438">
        <f>uus_macro!F495</f>
        <v>4.8019207683073911E-3</v>
      </c>
      <c r="AN438" s="21"/>
      <c r="AO438" s="23">
        <v>5.64</v>
      </c>
    </row>
    <row r="439" spans="1:41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66"/>
        <v>2.3823597712659475E-4</v>
      </c>
      <c r="I439">
        <f t="shared" si="67"/>
        <v>-1.9718081764582885E-2</v>
      </c>
      <c r="J439">
        <f t="shared" si="68"/>
        <v>-1.3301744947967717E-2</v>
      </c>
      <c r="K439">
        <f t="shared" si="69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Factor_momentum!F427</f>
        <v>-2.6995718441164499E-2</v>
      </c>
      <c r="Q439">
        <f>macro_data_1963!B444</f>
        <v>168.8</v>
      </c>
      <c r="R439">
        <f>uus_macro!B636</f>
        <v>0.23752999999999999</v>
      </c>
      <c r="S439">
        <f>CAPE!B1549</f>
        <v>44.19793976104058</v>
      </c>
      <c r="T439">
        <f>macro_data_1963!I444</f>
        <v>6.66</v>
      </c>
      <c r="U439" t="s">
        <v>4345</v>
      </c>
      <c r="V439">
        <f t="shared" ca="1" si="60"/>
        <v>1</v>
      </c>
      <c r="W439">
        <f>_xlfn.XLOOKUP(A439,NFCI!A:A,NFCI!B:B)</f>
        <v>-0.20354</v>
      </c>
      <c r="X439">
        <f>_xlfn.XLOOKUP(A439,NFCI!D:D,NFCI!E:E)</f>
        <v>0.81</v>
      </c>
      <c r="Y439">
        <f>_xlfn.XLOOKUP(A439,NFCI!G:G,NFCI!H:H)</f>
        <v>6.3</v>
      </c>
      <c r="Z439">
        <f>_xlfn.XLOOKUP(A439,NFCI!O:O,NFCI!P:P)</f>
        <v>6.71</v>
      </c>
      <c r="AA439">
        <f>Volatility_Forecast!B439</f>
        <v>6.3439281523949868E-3</v>
      </c>
      <c r="AB439" t="s">
        <v>4415</v>
      </c>
      <c r="AC439">
        <f>_xlfn.XLOOKUP(A439,Amihud!A:A,Amihud!J:J,,-1)</f>
        <v>5.9391559506473913E-15</v>
      </c>
      <c r="AD439">
        <f t="shared" si="61"/>
        <v>5.6392612903126027E-2</v>
      </c>
      <c r="AE439">
        <f t="shared" si="62"/>
        <v>-5.6076877647743828E-2</v>
      </c>
      <c r="AF439">
        <f t="shared" si="63"/>
        <v>-3.9396881282680478E-2</v>
      </c>
      <c r="AG439">
        <f t="shared" si="64"/>
        <v>-1.7208984454007981E-2</v>
      </c>
      <c r="AH439">
        <v>4</v>
      </c>
      <c r="AI439">
        <v>8.19</v>
      </c>
      <c r="AJ439">
        <v>2.422068415767972E-3</v>
      </c>
      <c r="AK439">
        <f t="shared" si="65"/>
        <v>2.2904147099064076E-2</v>
      </c>
      <c r="AL439">
        <f>uus_macro!F496</f>
        <v>7.1684587813619386E-3</v>
      </c>
      <c r="AN439" s="21"/>
      <c r="AO439" s="23">
        <v>13.22</v>
      </c>
    </row>
    <row r="440" spans="1:41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66"/>
        <v>5.7048829866085012E-3</v>
      </c>
      <c r="I440">
        <f t="shared" si="67"/>
        <v>-2.2437197339496322E-2</v>
      </c>
      <c r="J440">
        <f t="shared" si="68"/>
        <v>-1.8304528005889432E-2</v>
      </c>
      <c r="K440">
        <f t="shared" si="69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Factor_momentum!F428</f>
        <v>-3.0339364458491499E-2</v>
      </c>
      <c r="Q440">
        <f>macro_data_1963!B445</f>
        <v>169.3</v>
      </c>
      <c r="R440">
        <f>uus_macro!B637</f>
        <v>0.29620999999999997</v>
      </c>
      <c r="S440">
        <f>CAPE!B1550</f>
        <v>43.772578146938017</v>
      </c>
      <c r="T440">
        <f>macro_data_1963!I445</f>
        <v>6.52</v>
      </c>
      <c r="U440" t="s">
        <v>4348</v>
      </c>
      <c r="V440">
        <f t="shared" ca="1" si="60"/>
        <v>0</v>
      </c>
      <c r="W440">
        <f>_xlfn.XLOOKUP(A440,NFCI!A:A,NFCI!B:B)</f>
        <v>-0.18262</v>
      </c>
      <c r="X440">
        <f>_xlfn.XLOOKUP(A440,NFCI!D:D,NFCI!E:E)</f>
        <v>0.56999999999999995</v>
      </c>
      <c r="Y440">
        <f>_xlfn.XLOOKUP(A440,NFCI!G:G,NFCI!H:H)</f>
        <v>6.2</v>
      </c>
      <c r="Z440">
        <f>_xlfn.XLOOKUP(A440,NFCI!O:O,NFCI!P:P)</f>
        <v>6.61</v>
      </c>
      <c r="AA440">
        <f>Volatility_Forecast!B440</f>
        <v>1.421568845876007E-2</v>
      </c>
      <c r="AB440" t="s">
        <v>4422</v>
      </c>
      <c r="AC440">
        <f>_xlfn.XLOOKUP(A440,Amihud!A:A,Amihud!J:J,,-1)</f>
        <v>7.6873712106924888E-15</v>
      </c>
      <c r="AD440">
        <f t="shared" si="61"/>
        <v>5.003620543109788E-2</v>
      </c>
      <c r="AE440">
        <f t="shared" si="62"/>
        <v>-7.2905107886105713E-2</v>
      </c>
      <c r="AF440">
        <f t="shared" si="63"/>
        <v>-6.7453240751360388E-2</v>
      </c>
      <c r="AG440">
        <f t="shared" si="64"/>
        <v>-4.926485808075165E-2</v>
      </c>
      <c r="AH440">
        <v>4</v>
      </c>
      <c r="AI440">
        <v>8.33</v>
      </c>
      <c r="AJ440">
        <v>1.743345847701919E-3</v>
      </c>
      <c r="AK440">
        <f t="shared" si="65"/>
        <v>-9.6240145219960941E-3</v>
      </c>
      <c r="AL440">
        <f>uus_macro!F497</f>
        <v>1.0676156583629961E-2</v>
      </c>
      <c r="AN440" s="21"/>
      <c r="AO440" s="23">
        <v>1.92</v>
      </c>
    </row>
    <row r="441" spans="1:41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66"/>
        <v>1.0090035277930334E-2</v>
      </c>
      <c r="I441">
        <f t="shared" si="67"/>
        <v>-2.0559490452473201E-2</v>
      </c>
      <c r="J441">
        <f t="shared" si="68"/>
        <v>-2.1297219673539636E-2</v>
      </c>
      <c r="K441">
        <f t="shared" si="69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Factor_momentum!F429</f>
        <v>-2.4558558678857201E-2</v>
      </c>
      <c r="Q441">
        <f>macro_data_1963!B446</f>
        <v>170</v>
      </c>
      <c r="R441">
        <f>uus_macro!B638</f>
        <v>0.41347</v>
      </c>
      <c r="S441">
        <f>CAPE!B1551</f>
        <v>42.185635887917343</v>
      </c>
      <c r="T441">
        <f>macro_data_1963!I446</f>
        <v>6.26</v>
      </c>
      <c r="U441" t="s">
        <v>4345</v>
      </c>
      <c r="V441">
        <f t="shared" ca="1" si="60"/>
        <v>0</v>
      </c>
      <c r="W441">
        <f>_xlfn.XLOOKUP(A441,NFCI!A:A,NFCI!B:B)</f>
        <v>-7.6100000000000001E-2</v>
      </c>
      <c r="X441">
        <f>_xlfn.XLOOKUP(A441,NFCI!D:D,NFCI!E:E)</f>
        <v>-0.14000000000000001</v>
      </c>
      <c r="Y441">
        <f>_xlfn.XLOOKUP(A441,NFCI!G:G,NFCI!H:H)</f>
        <v>6.28</v>
      </c>
      <c r="Z441">
        <f>_xlfn.XLOOKUP(A441,NFCI!O:O,NFCI!P:P)</f>
        <v>6.32</v>
      </c>
      <c r="AA441">
        <f>Volatility_Forecast!B441</f>
        <v>1.182109951281564E-2</v>
      </c>
      <c r="AB441" t="s">
        <v>4423</v>
      </c>
      <c r="AC441">
        <f>_xlfn.XLOOKUP(A441,Amihud!A:A,Amihud!J:J,,-1)</f>
        <v>5.3183337657989803E-15</v>
      </c>
      <c r="AD441">
        <f t="shared" si="61"/>
        <v>4.4248281625192787E-2</v>
      </c>
      <c r="AE441">
        <f t="shared" si="62"/>
        <v>-2.257773121107054E-2</v>
      </c>
      <c r="AF441">
        <f t="shared" si="63"/>
        <v>-6.351763606533456E-2</v>
      </c>
      <c r="AG441">
        <f t="shared" si="64"/>
        <v>4.5141835058995383E-2</v>
      </c>
      <c r="AH441">
        <v>4.0999999999999996</v>
      </c>
      <c r="AI441">
        <v>8.2899999999999991</v>
      </c>
      <c r="AJ441">
        <v>8.3962415369701776E-4</v>
      </c>
      <c r="AK441">
        <f t="shared" si="65"/>
        <v>-3.625425611654734E-2</v>
      </c>
      <c r="AL441">
        <f>uus_macro!F498</f>
        <v>8.2159624413145876E-3</v>
      </c>
      <c r="AN441" s="21"/>
      <c r="AO441" s="23">
        <v>18.2</v>
      </c>
    </row>
    <row r="442" spans="1:41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66"/>
        <v>2.9574959390267882E-2</v>
      </c>
      <c r="I442">
        <f t="shared" si="67"/>
        <v>-2.8934547292859002E-2</v>
      </c>
      <c r="J442">
        <f t="shared" si="68"/>
        <v>-3.3300210425212577E-2</v>
      </c>
      <c r="K442">
        <f t="shared" si="69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Factor_momentum!F430</f>
        <v>-3.4077277618546502E-2</v>
      </c>
      <c r="Q442">
        <f>macro_data_1963!B447</f>
        <v>171</v>
      </c>
      <c r="R442">
        <f>uus_macro!B639</f>
        <v>0.58823999999999999</v>
      </c>
      <c r="S442">
        <f>CAPE!B1552</f>
        <v>43.220748439965888</v>
      </c>
      <c r="T442">
        <f>macro_data_1963!I447</f>
        <v>5.99</v>
      </c>
      <c r="U442" t="s">
        <v>4347</v>
      </c>
      <c r="V442">
        <f t="shared" ca="1" si="60"/>
        <v>0</v>
      </c>
      <c r="W442">
        <f>_xlfn.XLOOKUP(A442,NFCI!A:A,NFCI!B:B)</f>
        <v>-1.8200000000000001E-2</v>
      </c>
      <c r="X442">
        <f>_xlfn.XLOOKUP(A442,NFCI!D:D,NFCI!E:E)</f>
        <v>0.17</v>
      </c>
      <c r="Y442">
        <f>_xlfn.XLOOKUP(A442,NFCI!G:G,NFCI!H:H)</f>
        <v>6.24</v>
      </c>
      <c r="Z442">
        <f>_xlfn.XLOOKUP(A442,NFCI!O:O,NFCI!P:P)</f>
        <v>6.56</v>
      </c>
      <c r="AA442">
        <f>Volatility_Forecast!B442</f>
        <v>1.682743739229935E-2</v>
      </c>
      <c r="AB442" t="s">
        <v>4411</v>
      </c>
      <c r="AC442">
        <f>_xlfn.XLOOKUP(A442,Amihud!A:A,Amihud!J:J,,-1)</f>
        <v>3.8950047468570246E-15</v>
      </c>
      <c r="AD442">
        <f t="shared" si="61"/>
        <v>0.17950972157325679</v>
      </c>
      <c r="AE442">
        <f t="shared" si="62"/>
        <v>-8.1888194465171593E-2</v>
      </c>
      <c r="AF442">
        <f t="shared" si="63"/>
        <v>-0.15641530637139189</v>
      </c>
      <c r="AG442">
        <f t="shared" si="64"/>
        <v>-1.670084100314817E-2</v>
      </c>
      <c r="AH442">
        <v>4</v>
      </c>
      <c r="AI442">
        <v>8.3699999999999992</v>
      </c>
      <c r="AJ442">
        <v>3.683620472693161E-3</v>
      </c>
      <c r="AK442">
        <f t="shared" si="65"/>
        <v>2.4537085438245548E-2</v>
      </c>
      <c r="AL442">
        <f>uus_macro!F499</f>
        <v>-5.8207217694994174E-3</v>
      </c>
      <c r="AN442" s="21"/>
      <c r="AO442" s="23">
        <v>-6.83</v>
      </c>
    </row>
    <row r="443" spans="1:41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66"/>
        <v>2.1194306270580058E-2</v>
      </c>
      <c r="I443">
        <f t="shared" si="67"/>
        <v>-1.9901821207860427E-2</v>
      </c>
      <c r="J443">
        <f t="shared" si="68"/>
        <v>-2.005715999290358E-2</v>
      </c>
      <c r="K443">
        <f t="shared" si="69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Factor_momentum!F431</f>
        <v>-2.4502807107422399E-2</v>
      </c>
      <c r="Q443">
        <f>macro_data_1963!B448</f>
        <v>170.9</v>
      </c>
      <c r="R443">
        <f>uus_macro!B640</f>
        <v>-5.8479999999999997E-2</v>
      </c>
      <c r="S443">
        <f>CAPE!B1553</f>
        <v>43.528574288507748</v>
      </c>
      <c r="T443">
        <f>macro_data_1963!I448</f>
        <v>6.44</v>
      </c>
      <c r="U443" t="s">
        <v>4346</v>
      </c>
      <c r="V443">
        <f t="shared" ca="1" si="60"/>
        <v>1</v>
      </c>
      <c r="W443">
        <f>_xlfn.XLOOKUP(A443,NFCI!A:A,NFCI!B:B)</f>
        <v>5.6189999999999997E-2</v>
      </c>
      <c r="X443">
        <f>_xlfn.XLOOKUP(A443,NFCI!D:D,NFCI!E:E)</f>
        <v>-0.54</v>
      </c>
      <c r="Y443">
        <f>_xlfn.XLOOKUP(A443,NFCI!G:G,NFCI!H:H)</f>
        <v>6.37</v>
      </c>
      <c r="Z443">
        <f>_xlfn.XLOOKUP(A443,NFCI!O:O,NFCI!P:P)</f>
        <v>6.54</v>
      </c>
      <c r="AA443">
        <f>Volatility_Forecast!B443</f>
        <v>2.2700890032765021E-2</v>
      </c>
      <c r="AB443" t="s">
        <v>4407</v>
      </c>
      <c r="AC443">
        <f>_xlfn.XLOOKUP(A443,Amihud!A:A,Amihud!J:J,,-1)</f>
        <v>7.6771104507454165E-15</v>
      </c>
      <c r="AD443">
        <f t="shared" si="61"/>
        <v>-0.14286685401123089</v>
      </c>
      <c r="AE443">
        <f t="shared" si="62"/>
        <v>8.0784979563129022E-2</v>
      </c>
      <c r="AF443">
        <f t="shared" si="63"/>
        <v>0.12005349893245661</v>
      </c>
      <c r="AG443">
        <f t="shared" si="64"/>
        <v>-1.0874679799263711E-2</v>
      </c>
      <c r="AH443">
        <v>3.8</v>
      </c>
      <c r="AI443">
        <v>8.4</v>
      </c>
      <c r="AJ443">
        <v>2.1199963526944469E-3</v>
      </c>
      <c r="AK443">
        <f t="shared" si="65"/>
        <v>7.1221776496867874E-3</v>
      </c>
      <c r="AL443">
        <f>uus_macro!F500</f>
        <v>1.0538641686182569E-2</v>
      </c>
      <c r="AN443" s="21"/>
      <c r="AO443" s="23">
        <v>-8.39</v>
      </c>
    </row>
    <row r="444" spans="1:41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66"/>
        <v>1.3427712766232136E-2</v>
      </c>
      <c r="I444">
        <f t="shared" si="67"/>
        <v>-1.5307745164600992E-2</v>
      </c>
      <c r="J444">
        <f t="shared" si="68"/>
        <v>-1.1888410919140988E-2</v>
      </c>
      <c r="K444">
        <f t="shared" si="69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Factor_momentum!F432</f>
        <v>-1.80051469415827E-2</v>
      </c>
      <c r="Q444">
        <f>macro_data_1963!B449</f>
        <v>171.2</v>
      </c>
      <c r="R444">
        <f>uus_macro!B641</f>
        <v>0.17554</v>
      </c>
      <c r="S444">
        <f>CAPE!B1554</f>
        <v>41.966050503324333</v>
      </c>
      <c r="T444">
        <f>macro_data_1963!I449</f>
        <v>6.1</v>
      </c>
      <c r="U444" t="s">
        <v>4346</v>
      </c>
      <c r="V444">
        <f t="shared" ca="1" si="60"/>
        <v>1</v>
      </c>
      <c r="W444">
        <f>_xlfn.XLOOKUP(A444,NFCI!A:A,NFCI!B:B)</f>
        <v>1.61E-2</v>
      </c>
      <c r="X444">
        <f>_xlfn.XLOOKUP(A444,NFCI!D:D,NFCI!E:E)</f>
        <v>-0.83</v>
      </c>
      <c r="Y444">
        <f>_xlfn.XLOOKUP(A444,NFCI!G:G,NFCI!H:H)</f>
        <v>6.08</v>
      </c>
      <c r="Z444">
        <f>_xlfn.XLOOKUP(A444,NFCI!O:O,NFCI!P:P)</f>
        <v>6.18</v>
      </c>
      <c r="AA444">
        <f>Volatility_Forecast!B444</f>
        <v>1.8108622683137812E-2</v>
      </c>
      <c r="AB444" t="s">
        <v>4407</v>
      </c>
      <c r="AC444">
        <f>_xlfn.XLOOKUP(A444,Amihud!A:A,Amihud!J:J,,-1)</f>
        <v>1.4275937535363621E-14</v>
      </c>
      <c r="AD444">
        <f t="shared" si="61"/>
        <v>-5.0779277596322059E-2</v>
      </c>
      <c r="AE444">
        <f t="shared" si="62"/>
        <v>7.4259712694358049E-2</v>
      </c>
      <c r="AF444">
        <f t="shared" si="63"/>
        <v>7.1860140024244012E-2</v>
      </c>
      <c r="AG444">
        <f t="shared" si="64"/>
        <v>5.1854941790013383E-2</v>
      </c>
      <c r="AH444">
        <v>4</v>
      </c>
      <c r="AI444">
        <v>8.9</v>
      </c>
      <c r="AJ444">
        <v>1.683310206774186E-3</v>
      </c>
      <c r="AK444">
        <f t="shared" si="65"/>
        <v>-3.5896507310967621E-2</v>
      </c>
      <c r="AL444">
        <f>uus_macro!F501</f>
        <v>1.1587485515644094E-3</v>
      </c>
      <c r="AN444" s="21"/>
      <c r="AO444" s="23">
        <v>-8.98</v>
      </c>
    </row>
    <row r="445" spans="1:41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66"/>
        <v>7.0367237407611182E-3</v>
      </c>
      <c r="I445">
        <f t="shared" si="67"/>
        <v>-1.3531726497469245E-2</v>
      </c>
      <c r="J445">
        <f t="shared" si="68"/>
        <v>-9.4202986187096934E-3</v>
      </c>
      <c r="K445">
        <f t="shared" si="69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Factor_momentum!F433</f>
        <v>-1.7623597759276501E-2</v>
      </c>
      <c r="Q445">
        <f>macro_data_1963!B450</f>
        <v>172.2</v>
      </c>
      <c r="R445">
        <f>uus_macro!B642</f>
        <v>0.58411000000000002</v>
      </c>
      <c r="S445">
        <f>CAPE!B1555</f>
        <v>42.781971567071473</v>
      </c>
      <c r="T445">
        <f>macro_data_1963!I450</f>
        <v>6.05</v>
      </c>
      <c r="U445" t="s">
        <v>4345</v>
      </c>
      <c r="V445">
        <f t="shared" ca="1" si="60"/>
        <v>1</v>
      </c>
      <c r="W445">
        <f>_xlfn.XLOOKUP(A445,NFCI!A:A,NFCI!B:B)</f>
        <v>-0.106</v>
      </c>
      <c r="X445">
        <f>_xlfn.XLOOKUP(A445,NFCI!D:D,NFCI!E:E)</f>
        <v>-0.6</v>
      </c>
      <c r="Y445">
        <f>_xlfn.XLOOKUP(A445,NFCI!G:G,NFCI!H:H)</f>
        <v>6.07</v>
      </c>
      <c r="Z445">
        <f>_xlfn.XLOOKUP(A445,NFCI!O:O,NFCI!P:P)</f>
        <v>6.16</v>
      </c>
      <c r="AA445">
        <f>Volatility_Forecast!B445</f>
        <v>1.0479797257245091E-2</v>
      </c>
      <c r="AB445" t="s">
        <v>4415</v>
      </c>
      <c r="AC445">
        <f>_xlfn.XLOOKUP(A445,Amihud!A:A,Amihud!J:J,,-1)</f>
        <v>3.9867993921196852E-15</v>
      </c>
      <c r="AD445">
        <f t="shared" si="61"/>
        <v>-4.0768822030860963E-2</v>
      </c>
      <c r="AE445">
        <f t="shared" si="62"/>
        <v>4.526248738436478E-2</v>
      </c>
      <c r="AF445">
        <f t="shared" si="63"/>
        <v>3.8634205422793062E-2</v>
      </c>
      <c r="AG445">
        <f t="shared" si="64"/>
        <v>9.7237564641439178E-3</v>
      </c>
      <c r="AH445">
        <v>4</v>
      </c>
      <c r="AI445">
        <v>8.48</v>
      </c>
      <c r="AJ445">
        <v>-3.2549865637182551E-4</v>
      </c>
      <c r="AK445">
        <f t="shared" si="65"/>
        <v>1.9442407707213415E-2</v>
      </c>
      <c r="AL445">
        <f>uus_macro!F502</f>
        <v>-8.1018518518518844E-3</v>
      </c>
      <c r="AN445" s="21"/>
      <c r="AO445" s="23">
        <v>16.600000000000001</v>
      </c>
    </row>
    <row r="446" spans="1:41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66"/>
        <v>1.3296085930792415E-2</v>
      </c>
      <c r="I446">
        <f t="shared" si="67"/>
        <v>-1.7052489324059162E-2</v>
      </c>
      <c r="J446">
        <f t="shared" si="68"/>
        <v>-1.625499463898589E-2</v>
      </c>
      <c r="K446">
        <f t="shared" si="69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Factor_momentum!F434</f>
        <v>-2.1278742851675501E-2</v>
      </c>
      <c r="Q446">
        <f>macro_data_1963!B451</f>
        <v>172.7</v>
      </c>
      <c r="R446">
        <f>uus_macro!B643</f>
        <v>0.29036000000000001</v>
      </c>
      <c r="S446">
        <f>CAPE!B1556</f>
        <v>42.758093618269598</v>
      </c>
      <c r="T446">
        <f>macro_data_1963!I451</f>
        <v>5.83</v>
      </c>
      <c r="U446" t="s">
        <v>4346</v>
      </c>
      <c r="V446">
        <f t="shared" ca="1" si="60"/>
        <v>0</v>
      </c>
      <c r="W446">
        <f>_xlfn.XLOOKUP(A446,NFCI!A:A,NFCI!B:B)</f>
        <v>-0.18587999999999999</v>
      </c>
      <c r="X446">
        <f>_xlfn.XLOOKUP(A446,NFCI!D:D,NFCI!E:E)</f>
        <v>-0.92</v>
      </c>
      <c r="Y446">
        <f>_xlfn.XLOOKUP(A446,NFCI!G:G,NFCI!H:H)</f>
        <v>6.22</v>
      </c>
      <c r="Z446">
        <f>_xlfn.XLOOKUP(A446,NFCI!O:O,NFCI!P:P)</f>
        <v>5.98</v>
      </c>
      <c r="AA446">
        <f>Volatility_Forecast!B446</f>
        <v>1.281985225612145E-2</v>
      </c>
      <c r="AB446" t="s">
        <v>4407</v>
      </c>
      <c r="AC446">
        <f>_xlfn.XLOOKUP(A446,Amihud!A:A,Amihud!J:J,,-1)</f>
        <v>3.763844363014176E-15</v>
      </c>
      <c r="AD446">
        <f t="shared" si="61"/>
        <v>9.8343590090054445E-2</v>
      </c>
      <c r="AE446">
        <f t="shared" si="62"/>
        <v>-7.7551353871357143E-2</v>
      </c>
      <c r="AF446">
        <f t="shared" si="63"/>
        <v>-7.4322985830661104E-2</v>
      </c>
      <c r="AG446">
        <f t="shared" si="64"/>
        <v>-3.1984931986954068E-2</v>
      </c>
      <c r="AH446">
        <v>4</v>
      </c>
      <c r="AI446">
        <v>8.35</v>
      </c>
      <c r="AJ446">
        <v>1.2569853553633899E-3</v>
      </c>
      <c r="AK446">
        <f t="shared" si="65"/>
        <v>-5.5813109885411241E-4</v>
      </c>
      <c r="AL446">
        <f>uus_macro!F503</f>
        <v>4.6674445740955833E-3</v>
      </c>
      <c r="AN446" s="21"/>
      <c r="AO446" s="23">
        <v>-0.05</v>
      </c>
    </row>
    <row r="447" spans="1:41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66"/>
        <v>1.0184826324533228E-2</v>
      </c>
      <c r="I447">
        <f t="shared" si="67"/>
        <v>-9.6028109237253079E-3</v>
      </c>
      <c r="J447">
        <f t="shared" si="68"/>
        <v>-1.1587182434966004E-2</v>
      </c>
      <c r="K447">
        <f t="shared" si="69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Factor_momentum!F435</f>
        <v>-1.4650982293700701E-2</v>
      </c>
      <c r="Q447">
        <f>macro_data_1963!B452</f>
        <v>172.7</v>
      </c>
      <c r="R447">
        <f>uus_macro!B644</f>
        <v>0</v>
      </c>
      <c r="S447">
        <f>CAPE!B1557</f>
        <v>42.869565494419497</v>
      </c>
      <c r="T447">
        <f>macro_data_1963!I452</f>
        <v>5.8</v>
      </c>
      <c r="U447" t="s">
        <v>4348</v>
      </c>
      <c r="V447">
        <f t="shared" ca="1" si="60"/>
        <v>0</v>
      </c>
      <c r="W447">
        <f>_xlfn.XLOOKUP(A447,NFCI!A:A,NFCI!B:B)</f>
        <v>-0.18817999999999999</v>
      </c>
      <c r="X447">
        <f>_xlfn.XLOOKUP(A447,NFCI!D:D,NFCI!E:E)</f>
        <v>-0.8</v>
      </c>
      <c r="Y447">
        <f>_xlfn.XLOOKUP(A447,NFCI!G:G,NFCI!H:H)</f>
        <v>6.07</v>
      </c>
      <c r="Z447">
        <f>_xlfn.XLOOKUP(A447,NFCI!O:O,NFCI!P:P)</f>
        <v>5.85</v>
      </c>
      <c r="AA447">
        <f>Volatility_Forecast!B447</f>
        <v>5.9905614259774548E-3</v>
      </c>
      <c r="AB447" t="s">
        <v>4422</v>
      </c>
      <c r="AC447">
        <f>_xlfn.XLOOKUP(A447,Amihud!A:A,Amihud!J:J,,-1)</f>
        <v>1.7438871045749329E-15</v>
      </c>
      <c r="AD447">
        <f t="shared" si="61"/>
        <v>-1.0869836207057389E-2</v>
      </c>
      <c r="AE447">
        <f t="shared" si="62"/>
        <v>8.4330999625937375E-2</v>
      </c>
      <c r="AF447">
        <f t="shared" si="63"/>
        <v>5.9961488869876511E-2</v>
      </c>
      <c r="AG447">
        <f t="shared" si="64"/>
        <v>2.4829206526580942E-2</v>
      </c>
      <c r="AH447">
        <v>4.0999999999999996</v>
      </c>
      <c r="AI447">
        <v>8.26</v>
      </c>
      <c r="AJ447">
        <v>4.5376168436337239E-5</v>
      </c>
      <c r="AK447">
        <f t="shared" si="65"/>
        <v>2.6070356911859533E-3</v>
      </c>
      <c r="AL447">
        <f>uus_macro!F504</f>
        <v>-4.64576074332162E-3</v>
      </c>
      <c r="AN447" s="21"/>
      <c r="AO447" s="23">
        <v>5.73</v>
      </c>
    </row>
    <row r="448" spans="1:41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66"/>
        <v>1.107148029010159E-2</v>
      </c>
      <c r="I448">
        <f t="shared" si="67"/>
        <v>-9.1378207332637653E-3</v>
      </c>
      <c r="J448">
        <f t="shared" si="68"/>
        <v>-1.3534952521650068E-2</v>
      </c>
      <c r="K448">
        <f t="shared" si="69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Factor_momentum!F436</f>
        <v>-1.45317900578684E-2</v>
      </c>
      <c r="Q448">
        <f>macro_data_1963!B453</f>
        <v>173.6</v>
      </c>
      <c r="R448">
        <f>uus_macro!B645</f>
        <v>0.52112999999999998</v>
      </c>
      <c r="S448">
        <f>CAPE!B1558</f>
        <v>41.898007924884752</v>
      </c>
      <c r="T448">
        <f>macro_data_1963!I453</f>
        <v>5.74</v>
      </c>
      <c r="U448" t="s">
        <v>4346</v>
      </c>
      <c r="V448">
        <f t="shared" ca="1" si="60"/>
        <v>0</v>
      </c>
      <c r="W448">
        <f>_xlfn.XLOOKUP(A448,NFCI!A:A,NFCI!B:B)</f>
        <v>-0.15806000000000001</v>
      </c>
      <c r="X448">
        <f>_xlfn.XLOOKUP(A448,NFCI!D:D,NFCI!E:E)</f>
        <v>-0.82</v>
      </c>
      <c r="Y448">
        <f>_xlfn.XLOOKUP(A448,NFCI!G:G,NFCI!H:H)</f>
        <v>6.12</v>
      </c>
      <c r="Z448">
        <f>_xlfn.XLOOKUP(A448,NFCI!O:O,NFCI!P:P)</f>
        <v>5.83</v>
      </c>
      <c r="AA448">
        <f>Volatility_Forecast!B448</f>
        <v>1.1264320644796551E-2</v>
      </c>
      <c r="AB448" t="s">
        <v>4412</v>
      </c>
      <c r="AC448">
        <f>_xlfn.XLOOKUP(A448,Amihud!A:A,Amihud!J:J,,-1)</f>
        <v>8.6851127918435205E-15</v>
      </c>
      <c r="AD448">
        <f t="shared" si="61"/>
        <v>-8.7415514852615672E-3</v>
      </c>
      <c r="AE448">
        <f t="shared" si="62"/>
        <v>-1.370357226947394E-2</v>
      </c>
      <c r="AF448">
        <f t="shared" si="63"/>
        <v>-2.80639463163328E-2</v>
      </c>
      <c r="AG448">
        <f t="shared" si="64"/>
        <v>3.7107091734218671E-3</v>
      </c>
      <c r="AH448">
        <v>3.9</v>
      </c>
      <c r="AI448">
        <v>8.35</v>
      </c>
      <c r="AJ448">
        <v>7.8648456524040716E-4</v>
      </c>
      <c r="AK448">
        <f t="shared" si="65"/>
        <v>-2.2663107459328386E-2</v>
      </c>
      <c r="AL448">
        <f>uus_macro!F505</f>
        <v>-4.667444574095749E-3</v>
      </c>
      <c r="AN448" s="21"/>
      <c r="AO448" s="23">
        <v>1.97</v>
      </c>
    </row>
    <row r="449" spans="1:41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66"/>
        <v>8.8728158640483615E-3</v>
      </c>
      <c r="I449">
        <f t="shared" si="67"/>
        <v>1.7887111103738937E-4</v>
      </c>
      <c r="J449">
        <f t="shared" si="68"/>
        <v>-1.0715029690749292E-2</v>
      </c>
      <c r="K449">
        <f t="shared" si="69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Factor_momentum!F437</f>
        <v>-3.19394145405955E-3</v>
      </c>
      <c r="Q449">
        <f>macro_data_1963!B454</f>
        <v>173.9</v>
      </c>
      <c r="R449">
        <f>uus_macro!B646</f>
        <v>0.17280999999999999</v>
      </c>
      <c r="S449">
        <f>CAPE!B1559</f>
        <v>39.369699044201397</v>
      </c>
      <c r="T449">
        <f>macro_data_1963!I454</f>
        <v>5.72</v>
      </c>
      <c r="U449" t="s">
        <v>4347</v>
      </c>
      <c r="V449">
        <f t="shared" ca="1" si="60"/>
        <v>0</v>
      </c>
      <c r="W449">
        <f>_xlfn.XLOOKUP(A449,NFCI!A:A,NFCI!B:B)</f>
        <v>-0.10656</v>
      </c>
      <c r="X449">
        <f>_xlfn.XLOOKUP(A449,NFCI!D:D,NFCI!E:E)</f>
        <v>-1.1399999999999999</v>
      </c>
      <c r="Y449">
        <f>_xlfn.XLOOKUP(A449,NFCI!G:G,NFCI!H:H)</f>
        <v>5.92</v>
      </c>
      <c r="Z449">
        <f>_xlfn.XLOOKUP(A449,NFCI!O:O,NFCI!P:P)</f>
        <v>5.42</v>
      </c>
      <c r="AA449">
        <f>Volatility_Forecast!B449</f>
        <v>1.8491917449078629E-2</v>
      </c>
      <c r="AB449" t="s">
        <v>4411</v>
      </c>
      <c r="AC449">
        <f>_xlfn.XLOOKUP(A449,Amihud!A:A,Amihud!J:J,,-1)</f>
        <v>3.336612458987708E-15</v>
      </c>
      <c r="AD449">
        <f t="shared" si="61"/>
        <v>2.8026626506760799E-4</v>
      </c>
      <c r="AE449">
        <f t="shared" si="62"/>
        <v>7.4839032503656755E-2</v>
      </c>
      <c r="AF449">
        <f t="shared" si="63"/>
        <v>2.721968355829274E-2</v>
      </c>
      <c r="AG449">
        <f t="shared" si="64"/>
        <v>6.7037908424138593E-2</v>
      </c>
      <c r="AH449">
        <v>3.9</v>
      </c>
      <c r="AI449">
        <v>8.34</v>
      </c>
      <c r="AJ449">
        <v>1.0578972026175401E-4</v>
      </c>
      <c r="AK449">
        <f t="shared" si="65"/>
        <v>-6.0344369718391792E-2</v>
      </c>
      <c r="AL449">
        <f>uus_macro!F506</f>
        <v>3.5169988276670242E-3</v>
      </c>
      <c r="AN449" s="21"/>
      <c r="AO449" s="23">
        <v>-4.4800000000000004</v>
      </c>
    </row>
    <row r="450" spans="1:41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66"/>
        <v>1.206632898877473E-2</v>
      </c>
      <c r="I450">
        <f t="shared" si="67"/>
        <v>7.4810004751494448E-3</v>
      </c>
      <c r="J450">
        <f t="shared" si="68"/>
        <v>-1.509876163317413E-3</v>
      </c>
      <c r="K450">
        <f t="shared" si="69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Factor_momentum!F438</f>
        <v>7.5147558054646001E-3</v>
      </c>
      <c r="Q450">
        <f>macro_data_1963!B455</f>
        <v>174.2</v>
      </c>
      <c r="R450">
        <f>uus_macro!B647</f>
        <v>0.17251</v>
      </c>
      <c r="S450">
        <f>CAPE!B1560</f>
        <v>38.78214245678479</v>
      </c>
      <c r="T450">
        <f>macro_data_1963!I455</f>
        <v>5.24</v>
      </c>
      <c r="U450" t="s">
        <v>4347</v>
      </c>
      <c r="V450">
        <f t="shared" ref="V450:V513" ca="1" si="70">RANDBETWEEN(0,1)</f>
        <v>0</v>
      </c>
      <c r="W450">
        <f>_xlfn.XLOOKUP(A450,NFCI!A:A,NFCI!B:B)</f>
        <v>-7.3969999999999994E-2</v>
      </c>
      <c r="X450">
        <f>_xlfn.XLOOKUP(A450,NFCI!D:D,NFCI!E:E)</f>
        <v>-0.28999999999999998</v>
      </c>
      <c r="Y450">
        <f>_xlfn.XLOOKUP(A450,NFCI!G:G,NFCI!H:H)</f>
        <v>5.32</v>
      </c>
      <c r="Z450">
        <f>_xlfn.XLOOKUP(A450,NFCI!O:O,NFCI!P:P)</f>
        <v>4.99</v>
      </c>
      <c r="AA450">
        <f>Volatility_Forecast!B450</f>
        <v>1.660741617404617E-2</v>
      </c>
      <c r="AB450" t="s">
        <v>4411</v>
      </c>
      <c r="AC450">
        <f>_xlfn.XLOOKUP(A450,Amihud!A:A,Amihud!J:J,,-1)</f>
        <v>1.3547275481247431E-16</v>
      </c>
      <c r="AD450">
        <f t="shared" si="61"/>
        <v>-2.9988388691765899E-2</v>
      </c>
      <c r="AE450">
        <f t="shared" si="62"/>
        <v>5.499763128127011E-2</v>
      </c>
      <c r="AF450">
        <f t="shared" si="63"/>
        <v>9.332246585028936E-2</v>
      </c>
      <c r="AG450">
        <f t="shared" si="64"/>
        <v>4.2179244434112251E-2</v>
      </c>
      <c r="AH450">
        <v>3.9</v>
      </c>
      <c r="AI450">
        <v>8.2799999999999994</v>
      </c>
      <c r="AJ450">
        <v>1.541344294003868E-3</v>
      </c>
      <c r="AK450">
        <f t="shared" si="65"/>
        <v>-1.4924081252359635E-2</v>
      </c>
      <c r="AL450">
        <f>uus_macro!F507</f>
        <v>-1.0514018691588686E-2</v>
      </c>
      <c r="AN450" s="21"/>
      <c r="AO450" s="23">
        <v>-2.3199999999999998</v>
      </c>
    </row>
    <row r="451" spans="1:41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66"/>
        <v>6.8731353021607667E-3</v>
      </c>
      <c r="I451">
        <f t="shared" si="67"/>
        <v>2.3433854565378231E-2</v>
      </c>
      <c r="J451">
        <f t="shared" si="68"/>
        <v>1.4637835312950884E-2</v>
      </c>
      <c r="K451">
        <f t="shared" si="69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Factor_momentum!F439</f>
        <v>2.8207876797803601E-2</v>
      </c>
      <c r="Q451">
        <f>macro_data_1963!B456</f>
        <v>174.6</v>
      </c>
      <c r="R451">
        <f>uus_macro!B648</f>
        <v>0.22961999999999999</v>
      </c>
      <c r="S451">
        <f>CAPE!B1561</f>
        <v>37.274238004497207</v>
      </c>
      <c r="T451">
        <f>macro_data_1963!I456</f>
        <v>5.16</v>
      </c>
      <c r="U451" t="s">
        <v>4346</v>
      </c>
      <c r="V451">
        <f t="shared" ca="1" si="70"/>
        <v>0</v>
      </c>
      <c r="W451">
        <f>_xlfn.XLOOKUP(A451,NFCI!A:A,NFCI!B:B)</f>
        <v>-0.22659000000000001</v>
      </c>
      <c r="X451">
        <f>_xlfn.XLOOKUP(A451,NFCI!D:D,NFCI!E:E)</f>
        <v>-0.55000000000000004</v>
      </c>
      <c r="Y451">
        <f>_xlfn.XLOOKUP(A451,NFCI!G:G,NFCI!H:H)</f>
        <v>4.5999999999999996</v>
      </c>
      <c r="Z451">
        <f>_xlfn.XLOOKUP(A451,NFCI!O:O,NFCI!P:P)</f>
        <v>4.8499999999999996</v>
      </c>
      <c r="AA451">
        <f>Volatility_Forecast!B451</f>
        <v>1.8917918413804191E-2</v>
      </c>
      <c r="AB451" t="s">
        <v>4413</v>
      </c>
      <c r="AC451">
        <f>_xlfn.XLOOKUP(A451,Amihud!A:A,Amihud!J:J,,-1)</f>
        <v>7.6421816080094369E-15</v>
      </c>
      <c r="AD451">
        <f t="shared" ref="AD451:AD514" si="71">C450</f>
        <v>-5.9257113362415348E-3</v>
      </c>
      <c r="AE451">
        <f t="shared" ref="AE451:AE514" si="72">D450</f>
        <v>0.13535737143500159</v>
      </c>
      <c r="AF451">
        <f t="shared" ref="AF451:AF514" si="73">E450</f>
        <v>0.15437565643253909</v>
      </c>
      <c r="AG451">
        <f t="shared" ref="AG451:AG514" si="74">F450</f>
        <v>9.3827950453542197E-2</v>
      </c>
      <c r="AH451">
        <v>3.9</v>
      </c>
      <c r="AI451">
        <v>8.02</v>
      </c>
      <c r="AJ451">
        <v>1.207037025860768E-3</v>
      </c>
      <c r="AK451">
        <f t="shared" si="65"/>
        <v>-3.8881411824213986E-2</v>
      </c>
      <c r="AL451">
        <f>uus_macro!F508</f>
        <v>-5.9031877213695395E-3</v>
      </c>
      <c r="AN451" s="21"/>
      <c r="AO451" s="23">
        <v>6.74</v>
      </c>
    </row>
    <row r="452" spans="1:41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66"/>
        <v>5.274129550102198E-3</v>
      </c>
      <c r="I452">
        <f t="shared" si="67"/>
        <v>3.532216951298358E-2</v>
      </c>
      <c r="J452">
        <f t="shared" si="68"/>
        <v>2.1484893615371269E-2</v>
      </c>
      <c r="K452">
        <f t="shared" si="69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Factor_momentum!F440</f>
        <v>4.3530238289526298E-2</v>
      </c>
      <c r="Q452">
        <f>macro_data_1963!B457</f>
        <v>175.6</v>
      </c>
      <c r="R452">
        <f>uus_macro!B649</f>
        <v>0.57274000000000003</v>
      </c>
      <c r="S452">
        <f>CAPE!B1562</f>
        <v>36.978867997029838</v>
      </c>
      <c r="T452">
        <f>macro_data_1963!I457</f>
        <v>5.0999999999999996</v>
      </c>
      <c r="U452" t="s">
        <v>4345</v>
      </c>
      <c r="V452">
        <f t="shared" ca="1" si="70"/>
        <v>1</v>
      </c>
      <c r="W452">
        <f>_xlfn.XLOOKUP(A452,NFCI!A:A,NFCI!B:B)</f>
        <v>-0.27637</v>
      </c>
      <c r="X452">
        <f>_xlfn.XLOOKUP(A452,NFCI!D:D,NFCI!E:E)</f>
        <v>-0.67</v>
      </c>
      <c r="Y452">
        <f>_xlfn.XLOOKUP(A452,NFCI!G:G,NFCI!H:H)</f>
        <v>4.47</v>
      </c>
      <c r="Z452">
        <f>_xlfn.XLOOKUP(A452,NFCI!O:O,NFCI!P:P)</f>
        <v>4.7</v>
      </c>
      <c r="AA452">
        <f>Volatility_Forecast!B452</f>
        <v>8.7257591324077181E-3</v>
      </c>
      <c r="AB452" t="s">
        <v>4419</v>
      </c>
      <c r="AC452">
        <f>_xlfn.XLOOKUP(A452,Amihud!A:A,Amihud!J:J,,-1)</f>
        <v>3.55394780624727E-15</v>
      </c>
      <c r="AD452">
        <f t="shared" si="71"/>
        <v>3.0848136406395051E-2</v>
      </c>
      <c r="AE452">
        <f t="shared" si="72"/>
        <v>6.9754671485158459E-2</v>
      </c>
      <c r="AF452">
        <f t="shared" si="73"/>
        <v>1.471145887768421E-2</v>
      </c>
      <c r="AG452">
        <f t="shared" si="74"/>
        <v>5.1906299500459767E-2</v>
      </c>
      <c r="AH452">
        <v>4.2</v>
      </c>
      <c r="AI452">
        <v>7.93</v>
      </c>
      <c r="AJ452">
        <v>-9.7953524819916206E-5</v>
      </c>
      <c r="AK452">
        <f t="shared" ref="AK452:AK515" si="75">(S452-S451)/S451</f>
        <v>-7.9242399920216242E-3</v>
      </c>
      <c r="AL452">
        <f>uus_macro!F509</f>
        <v>-1.5439429928741059E-2</v>
      </c>
      <c r="AN452" s="21"/>
      <c r="AO452" s="23">
        <v>-25.3</v>
      </c>
    </row>
    <row r="453" spans="1:41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66"/>
        <v>5.9407842349118957E-3</v>
      </c>
      <c r="I453">
        <f t="shared" si="67"/>
        <v>3.2814626799363228E-2</v>
      </c>
      <c r="J453">
        <f t="shared" si="68"/>
        <v>2.2088989818560084E-2</v>
      </c>
      <c r="K453">
        <f t="shared" si="69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Factor_momentum!F441</f>
        <v>3.7051819127649398E-2</v>
      </c>
      <c r="Q453">
        <f>macro_data_1963!B458</f>
        <v>176</v>
      </c>
      <c r="R453">
        <f>uus_macro!B650</f>
        <v>0.22778999999999999</v>
      </c>
      <c r="S453">
        <f>CAPE!B1563</f>
        <v>35.834662651431287</v>
      </c>
      <c r="T453">
        <f>macro_data_1963!I458</f>
        <v>4.8899999999999997</v>
      </c>
      <c r="U453" t="s">
        <v>4346</v>
      </c>
      <c r="V453">
        <f t="shared" ca="1" si="70"/>
        <v>1</v>
      </c>
      <c r="W453">
        <f>_xlfn.XLOOKUP(A453,NFCI!A:A,NFCI!B:B)</f>
        <v>-0.24342</v>
      </c>
      <c r="X453">
        <f>_xlfn.XLOOKUP(A453,NFCI!D:D,NFCI!E:E)</f>
        <v>-0.36</v>
      </c>
      <c r="Y453">
        <f>_xlfn.XLOOKUP(A453,NFCI!G:G,NFCI!H:H)</f>
        <v>4.09</v>
      </c>
      <c r="Z453">
        <f>_xlfn.XLOOKUP(A453,NFCI!O:O,NFCI!P:P)</f>
        <v>4.62</v>
      </c>
      <c r="AA453">
        <f>Volatility_Forecast!B453</f>
        <v>1.3697955584059059E-2</v>
      </c>
      <c r="AB453" t="s">
        <v>4412</v>
      </c>
      <c r="AC453">
        <f>_xlfn.XLOOKUP(A453,Amihud!A:A,Amihud!J:J,,-1)</f>
        <v>6.4731209714301626E-16</v>
      </c>
      <c r="AD453">
        <f t="shared" si="71"/>
        <v>5.2248137842909159E-2</v>
      </c>
      <c r="AE453">
        <f t="shared" si="72"/>
        <v>-5.2668243774514727E-2</v>
      </c>
      <c r="AF453">
        <f t="shared" si="73"/>
        <v>-5.6268481627068767E-2</v>
      </c>
      <c r="AG453">
        <f t="shared" si="74"/>
        <v>-6.9757933568079133E-2</v>
      </c>
      <c r="AH453">
        <v>4.2</v>
      </c>
      <c r="AI453">
        <v>7.87</v>
      </c>
      <c r="AJ453">
        <v>6.4052809657656566E-4</v>
      </c>
      <c r="AK453">
        <f t="shared" si="75"/>
        <v>-3.0942140946295417E-2</v>
      </c>
      <c r="AL453">
        <f>uus_macro!F510</f>
        <v>-6.0313630880579009E-3</v>
      </c>
      <c r="AN453" s="21"/>
      <c r="AO453" s="23">
        <v>12.57</v>
      </c>
    </row>
    <row r="454" spans="1:41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66"/>
        <v>-6.5599019626428334E-3</v>
      </c>
      <c r="I454">
        <f t="shared" si="67"/>
        <v>5.1098540903892022E-2</v>
      </c>
      <c r="J454">
        <f t="shared" si="68"/>
        <v>4.3571734868062262E-2</v>
      </c>
      <c r="K454">
        <f t="shared" si="69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Factor_momentum!F442</f>
        <v>6.0424975368281203E-2</v>
      </c>
      <c r="Q454">
        <f>macro_data_1963!B459</f>
        <v>176.1</v>
      </c>
      <c r="R454">
        <f>uus_macro!B651</f>
        <v>5.6820000000000002E-2</v>
      </c>
      <c r="S454">
        <f>CAPE!B1564</f>
        <v>32.325837236178756</v>
      </c>
      <c r="T454">
        <f>macro_data_1963!I459</f>
        <v>5.14</v>
      </c>
      <c r="U454" t="s">
        <v>4346</v>
      </c>
      <c r="V454">
        <f t="shared" ca="1" si="70"/>
        <v>0</v>
      </c>
      <c r="W454">
        <f>_xlfn.XLOOKUP(A454,NFCI!A:A,NFCI!B:B)</f>
        <v>-0.32996999999999999</v>
      </c>
      <c r="X454">
        <f>_xlfn.XLOOKUP(A454,NFCI!D:D,NFCI!E:E)</f>
        <v>0.68</v>
      </c>
      <c r="Y454">
        <f>_xlfn.XLOOKUP(A454,NFCI!G:G,NFCI!H:H)</f>
        <v>3.94</v>
      </c>
      <c r="Z454">
        <f>_xlfn.XLOOKUP(A454,NFCI!O:O,NFCI!P:P)</f>
        <v>4.97</v>
      </c>
      <c r="AA454">
        <f>Volatility_Forecast!B454</f>
        <v>1.6223086546884171E-2</v>
      </c>
      <c r="AB454" t="s">
        <v>4412</v>
      </c>
      <c r="AC454">
        <f>_xlfn.XLOOKUP(A454,Amihud!A:A,Amihud!J:J,,-1)</f>
        <v>7.2566309816311951E-15</v>
      </c>
      <c r="AD454">
        <f t="shared" si="71"/>
        <v>2.9501487202600041E-2</v>
      </c>
      <c r="AE454">
        <f t="shared" si="72"/>
        <v>0.13751877478917399</v>
      </c>
      <c r="AF454">
        <f t="shared" si="73"/>
        <v>0.1013776342226342</v>
      </c>
      <c r="AG454">
        <f t="shared" si="74"/>
        <v>0.1060029718396602</v>
      </c>
      <c r="AH454">
        <v>4.3</v>
      </c>
      <c r="AI454">
        <v>7.84</v>
      </c>
      <c r="AJ454">
        <v>-2.7863963611169691E-4</v>
      </c>
      <c r="AK454">
        <f t="shared" si="75"/>
        <v>-9.7917076808657591E-2</v>
      </c>
      <c r="AL454">
        <f>uus_macro!F511</f>
        <v>-1.2135922330097087E-2</v>
      </c>
      <c r="AN454" s="21"/>
      <c r="AO454" s="23">
        <v>8.5500000000000007</v>
      </c>
    </row>
    <row r="455" spans="1:41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66"/>
        <v>7.283104263392709E-3</v>
      </c>
      <c r="I455">
        <f t="shared" si="67"/>
        <v>4.9793781938681857E-2</v>
      </c>
      <c r="J455">
        <f t="shared" si="68"/>
        <v>3.645631754442006E-2</v>
      </c>
      <c r="K455">
        <f t="shared" si="69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Factor_momentum!F443</f>
        <v>6.1366337139524003E-2</v>
      </c>
      <c r="Q455">
        <f>macro_data_1963!B460</f>
        <v>176.4</v>
      </c>
      <c r="R455">
        <f>uus_macro!B652</f>
        <v>0.17036000000000001</v>
      </c>
      <c r="S455">
        <f>CAPE!B1565</f>
        <v>32.1739011683607</v>
      </c>
      <c r="T455">
        <f>macro_data_1963!I460</f>
        <v>5.39</v>
      </c>
      <c r="U455" t="s">
        <v>4345</v>
      </c>
      <c r="V455">
        <f t="shared" ca="1" si="70"/>
        <v>1</v>
      </c>
      <c r="W455">
        <f>_xlfn.XLOOKUP(A455,NFCI!A:A,NFCI!B:B)</f>
        <v>-0.41472999999999999</v>
      </c>
      <c r="X455">
        <f>_xlfn.XLOOKUP(A455,NFCI!D:D,NFCI!E:E)</f>
        <v>1.19</v>
      </c>
      <c r="Y455">
        <f>_xlfn.XLOOKUP(A455,NFCI!G:G,NFCI!H:H)</f>
        <v>3.63</v>
      </c>
      <c r="Z455">
        <f>_xlfn.XLOOKUP(A455,NFCI!O:O,NFCI!P:P)</f>
        <v>4.9400000000000004</v>
      </c>
      <c r="AA455">
        <f>Volatility_Forecast!B455</f>
        <v>1.383324030110702E-2</v>
      </c>
      <c r="AB455" t="s">
        <v>4421</v>
      </c>
      <c r="AC455">
        <f>_xlfn.XLOOKUP(A455,Amihud!A:A,Amihud!J:J,,-1)</f>
        <v>9.0838517892855113E-15</v>
      </c>
      <c r="AD455">
        <f t="shared" si="71"/>
        <v>2.324922070119562E-2</v>
      </c>
      <c r="AE455">
        <f t="shared" si="72"/>
        <v>6.5127871980606988E-2</v>
      </c>
      <c r="AF455">
        <f t="shared" si="73"/>
        <v>3.466849104875025E-2</v>
      </c>
      <c r="AG455">
        <f t="shared" si="74"/>
        <v>3.6231542123126508E-2</v>
      </c>
      <c r="AH455">
        <v>4.4000000000000004</v>
      </c>
      <c r="AI455">
        <v>8.07</v>
      </c>
      <c r="AJ455">
        <v>-2.2146725825040871E-3</v>
      </c>
      <c r="AK455">
        <f t="shared" si="75"/>
        <v>-4.7001433159482341E-3</v>
      </c>
      <c r="AL455">
        <f>uus_macro!F512</f>
        <v>-1.597051597051611E-2</v>
      </c>
      <c r="AN455" s="21"/>
      <c r="AO455" s="23">
        <v>-7.9</v>
      </c>
    </row>
    <row r="456" spans="1:41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66"/>
        <v>1.0788366364587873E-2</v>
      </c>
      <c r="I456">
        <f t="shared" si="67"/>
        <v>3.9527685361212768E-2</v>
      </c>
      <c r="J456">
        <f t="shared" si="68"/>
        <v>2.7407575418718067E-2</v>
      </c>
      <c r="K456">
        <f t="shared" si="69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Factor_momentum!F444</f>
        <v>4.7507655989158203E-2</v>
      </c>
      <c r="Q456">
        <f>macro_data_1963!B461</f>
        <v>177.3</v>
      </c>
      <c r="R456">
        <f>uus_macro!B653</f>
        <v>0.51019999999999999</v>
      </c>
      <c r="S456">
        <f>CAPE!B1566</f>
        <v>34.074643217140043</v>
      </c>
      <c r="T456">
        <f>macro_data_1963!I461</f>
        <v>5.28</v>
      </c>
      <c r="U456" t="s">
        <v>4345</v>
      </c>
      <c r="V456">
        <f t="shared" ca="1" si="70"/>
        <v>1</v>
      </c>
      <c r="W456">
        <f>_xlfn.XLOOKUP(A456,NFCI!A:A,NFCI!B:B)</f>
        <v>-0.45546999999999999</v>
      </c>
      <c r="X456">
        <f>_xlfn.XLOOKUP(A456,NFCI!D:D,NFCI!E:E)</f>
        <v>1.47</v>
      </c>
      <c r="Y456">
        <f>_xlfn.XLOOKUP(A456,NFCI!G:G,NFCI!H:H)</f>
        <v>3.72</v>
      </c>
      <c r="Z456">
        <f>_xlfn.XLOOKUP(A456,NFCI!O:O,NFCI!P:P)</f>
        <v>4.97</v>
      </c>
      <c r="AA456">
        <f>Volatility_Forecast!B456</f>
        <v>1.124925008529698E-2</v>
      </c>
      <c r="AB456" t="s">
        <v>4418</v>
      </c>
      <c r="AC456">
        <f>_xlfn.XLOOKUP(A456,Amihud!A:A,Amihud!J:J,,-1)</f>
        <v>3.0182529304219392E-15</v>
      </c>
      <c r="AD456">
        <f t="shared" si="71"/>
        <v>-8.7161323819801018E-3</v>
      </c>
      <c r="AE456">
        <f t="shared" si="72"/>
        <v>-4.8933446235270961E-2</v>
      </c>
      <c r="AF456">
        <f t="shared" si="73"/>
        <v>-3.6724765484179911E-2</v>
      </c>
      <c r="AG456">
        <f t="shared" si="74"/>
        <v>-4.0928542085200907E-2</v>
      </c>
      <c r="AH456">
        <v>4.3</v>
      </c>
      <c r="AI456">
        <v>8.07</v>
      </c>
      <c r="AJ456">
        <v>-3.6238175407868209E-4</v>
      </c>
      <c r="AK456">
        <f t="shared" si="75"/>
        <v>5.9077139537200472E-2</v>
      </c>
      <c r="AL456">
        <f>uus_macro!F513</f>
        <v>-1.1235955056179669E-2</v>
      </c>
      <c r="AN456" s="21"/>
      <c r="AO456" s="23">
        <v>2.21</v>
      </c>
    </row>
    <row r="457" spans="1:41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66"/>
        <v>1.6991887808846463E-2</v>
      </c>
      <c r="I457">
        <f t="shared" si="67"/>
        <v>3.8371363074414903E-2</v>
      </c>
      <c r="J457">
        <f t="shared" si="68"/>
        <v>2.4396893686199971E-2</v>
      </c>
      <c r="K457">
        <f t="shared" si="69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Factor_momentum!F445</f>
        <v>4.7050472381119403E-2</v>
      </c>
      <c r="Q457">
        <f>macro_data_1963!B462</f>
        <v>177.7</v>
      </c>
      <c r="R457">
        <f>uus_macro!B654</f>
        <v>0.22561</v>
      </c>
      <c r="S457">
        <f>CAPE!B1567</f>
        <v>33.068534411112793</v>
      </c>
      <c r="T457">
        <f>macro_data_1963!I462</f>
        <v>5.24</v>
      </c>
      <c r="U457" t="s">
        <v>4345</v>
      </c>
      <c r="V457">
        <f t="shared" ca="1" si="70"/>
        <v>0</v>
      </c>
      <c r="W457">
        <f>_xlfn.XLOOKUP(A457,NFCI!A:A,NFCI!B:B)</f>
        <v>-0.49830999999999998</v>
      </c>
      <c r="X457">
        <f>_xlfn.XLOOKUP(A457,NFCI!D:D,NFCI!E:E)</f>
        <v>1.25</v>
      </c>
      <c r="Y457">
        <f>_xlfn.XLOOKUP(A457,NFCI!G:G,NFCI!H:H)</f>
        <v>3.53</v>
      </c>
      <c r="Z457">
        <f>_xlfn.XLOOKUP(A457,NFCI!O:O,NFCI!P:P)</f>
        <v>4.57</v>
      </c>
      <c r="AA457">
        <f>Volatility_Forecast!B457</f>
        <v>8.9832286554487883E-3</v>
      </c>
      <c r="AB457" t="s">
        <v>4417</v>
      </c>
      <c r="AC457">
        <f>_xlfn.XLOOKUP(A457,Amihud!A:A,Amihud!J:J,,-1)</f>
        <v>6.6156153370035172E-16</v>
      </c>
      <c r="AD457">
        <f t="shared" si="71"/>
        <v>3.3673435300242138E-2</v>
      </c>
      <c r="AE457">
        <f t="shared" si="72"/>
        <v>3.138661994279035E-2</v>
      </c>
      <c r="AF457">
        <f t="shared" si="73"/>
        <v>2.5060246325758762E-3</v>
      </c>
      <c r="AG457">
        <f t="shared" si="74"/>
        <v>1.9906046497433438E-2</v>
      </c>
      <c r="AH457">
        <v>4.5</v>
      </c>
      <c r="AI457">
        <v>7.97</v>
      </c>
      <c r="AJ457">
        <v>-8.3075923842034903E-4</v>
      </c>
      <c r="AK457">
        <f t="shared" si="75"/>
        <v>-2.9526613077526288E-2</v>
      </c>
      <c r="AL457">
        <f>uus_macro!F514</f>
        <v>2.525252525252561E-3</v>
      </c>
      <c r="AN457" s="21"/>
      <c r="AO457" s="23">
        <v>0.38</v>
      </c>
    </row>
    <row r="458" spans="1:41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66"/>
        <v>1.4445976140796521E-2</v>
      </c>
      <c r="I458">
        <f t="shared" si="67"/>
        <v>4.3744036395796583E-2</v>
      </c>
      <c r="J458">
        <f t="shared" si="68"/>
        <v>3.1740868952979236E-2</v>
      </c>
      <c r="K458">
        <f t="shared" si="69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Factor_momentum!F446</f>
        <v>5.3393940262174998E-2</v>
      </c>
      <c r="Q458">
        <f>macro_data_1963!B463</f>
        <v>177.4</v>
      </c>
      <c r="R458">
        <f>uus_macro!B655</f>
        <v>-0.16882</v>
      </c>
      <c r="S458">
        <f>CAPE!B1568</f>
        <v>32.16303868744437</v>
      </c>
      <c r="T458">
        <f>macro_data_1963!I463</f>
        <v>4.97</v>
      </c>
      <c r="U458" t="s">
        <v>4347</v>
      </c>
      <c r="V458">
        <f t="shared" ca="1" si="70"/>
        <v>1</v>
      </c>
      <c r="W458">
        <f>_xlfn.XLOOKUP(A458,NFCI!A:A,NFCI!B:B)</f>
        <v>-0.43231000000000003</v>
      </c>
      <c r="X458">
        <f>_xlfn.XLOOKUP(A458,NFCI!D:D,NFCI!E:E)</f>
        <v>1.19</v>
      </c>
      <c r="Y458">
        <f>_xlfn.XLOOKUP(A458,NFCI!G:G,NFCI!H:H)</f>
        <v>3.41</v>
      </c>
      <c r="Z458">
        <f>_xlfn.XLOOKUP(A458,NFCI!O:O,NFCI!P:P)</f>
        <v>4.46</v>
      </c>
      <c r="AA458">
        <f>Volatility_Forecast!B458</f>
        <v>1.018705291975975E-2</v>
      </c>
      <c r="AB458" t="s">
        <v>4411</v>
      </c>
      <c r="AC458">
        <f>_xlfn.XLOOKUP(A458,Amihud!A:A,Amihud!J:J,,-1)</f>
        <v>2.3810439028732072E-15</v>
      </c>
      <c r="AD458">
        <f t="shared" si="71"/>
        <v>6.7792650073455141E-2</v>
      </c>
      <c r="AE458">
        <f t="shared" si="72"/>
        <v>-1.307927401477693E-2</v>
      </c>
      <c r="AF458">
        <f t="shared" si="73"/>
        <v>1.380471737069011E-2</v>
      </c>
      <c r="AG458">
        <f t="shared" si="74"/>
        <v>-1.8099118112755219E-2</v>
      </c>
      <c r="AH458">
        <v>4.5999999999999996</v>
      </c>
      <c r="AI458">
        <v>7.97</v>
      </c>
      <c r="AJ458">
        <v>-9.6750542332141591E-4</v>
      </c>
      <c r="AK458">
        <f t="shared" si="75"/>
        <v>-2.7382396583143648E-2</v>
      </c>
      <c r="AL458">
        <f>uus_macro!F515</f>
        <v>-6.2972292191435762E-3</v>
      </c>
      <c r="AN458" s="21"/>
      <c r="AO458" s="23">
        <v>5.58</v>
      </c>
    </row>
    <row r="459" spans="1:41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66"/>
        <v>1.284791380155815E-2</v>
      </c>
      <c r="I459">
        <f t="shared" si="67"/>
        <v>4.1284031508186346E-2</v>
      </c>
      <c r="J459">
        <f t="shared" si="68"/>
        <v>3.3277800354865487E-2</v>
      </c>
      <c r="K459">
        <f t="shared" si="69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Factor_momentum!F447</f>
        <v>5.1651953798146098E-2</v>
      </c>
      <c r="Q459">
        <f>macro_data_1963!B464</f>
        <v>177.4</v>
      </c>
      <c r="R459">
        <f>uus_macro!B656</f>
        <v>0</v>
      </c>
      <c r="S459">
        <f>CAPE!B1569</f>
        <v>31.404318760780161</v>
      </c>
      <c r="T459">
        <f>macro_data_1963!I464</f>
        <v>4.7300000000000004</v>
      </c>
      <c r="U459" t="s">
        <v>4348</v>
      </c>
      <c r="V459">
        <f t="shared" ca="1" si="70"/>
        <v>1</v>
      </c>
      <c r="W459">
        <f>_xlfn.XLOOKUP(A459,NFCI!A:A,NFCI!B:B)</f>
        <v>-0.32230999999999999</v>
      </c>
      <c r="X459">
        <f>_xlfn.XLOOKUP(A459,NFCI!D:D,NFCI!E:E)</f>
        <v>1.85</v>
      </c>
      <c r="Y459">
        <f>_xlfn.XLOOKUP(A459,NFCI!G:G,NFCI!H:H)</f>
        <v>2.4900000000000002</v>
      </c>
      <c r="Z459">
        <f>_xlfn.XLOOKUP(A459,NFCI!O:O,NFCI!P:P)</f>
        <v>3.93</v>
      </c>
      <c r="AA459">
        <f>Volatility_Forecast!B459</f>
        <v>1.084897023466325E-2</v>
      </c>
      <c r="AB459" t="s">
        <v>4429</v>
      </c>
      <c r="AC459">
        <f>_xlfn.XLOOKUP(A459,Amihud!A:A,Amihud!J:J,,-1)</f>
        <v>3.8637740707104057E-15</v>
      </c>
      <c r="AD459">
        <f t="shared" si="71"/>
        <v>-3.0046584277917839E-2</v>
      </c>
      <c r="AE459">
        <f t="shared" si="72"/>
        <v>5.4810940974614468E-2</v>
      </c>
      <c r="AF459">
        <f t="shared" si="73"/>
        <v>7.8404665692511477E-2</v>
      </c>
      <c r="AG459">
        <f t="shared" si="74"/>
        <v>2.9824533698371351E-2</v>
      </c>
      <c r="AH459">
        <v>4.9000000000000004</v>
      </c>
      <c r="AI459">
        <v>7.85</v>
      </c>
      <c r="AJ459">
        <v>-1.134893433506594E-3</v>
      </c>
      <c r="AK459">
        <f t="shared" si="75"/>
        <v>-2.3589808601026073E-2</v>
      </c>
      <c r="AL459">
        <f>uus_macro!F516</f>
        <v>-3.8022813688214367E-3</v>
      </c>
      <c r="AN459" s="21"/>
      <c r="AO459" s="23">
        <v>5.53</v>
      </c>
    </row>
    <row r="460" spans="1:41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66"/>
        <v>1.5945413139359016E-2</v>
      </c>
      <c r="I460">
        <f t="shared" si="67"/>
        <v>4.4379231792543189E-2</v>
      </c>
      <c r="J460">
        <f t="shared" si="68"/>
        <v>3.9158973717142824E-2</v>
      </c>
      <c r="K460">
        <f t="shared" si="69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Factor_momentum!F448</f>
        <v>5.8451856642641402E-2</v>
      </c>
      <c r="Q460">
        <f>macro_data_1963!B465</f>
        <v>178.1</v>
      </c>
      <c r="R460">
        <f>uus_macro!B657</f>
        <v>0.39459</v>
      </c>
      <c r="S460">
        <f>CAPE!B1570</f>
        <v>27.667392586862501</v>
      </c>
      <c r="T460">
        <f>macro_data_1963!I465</f>
        <v>4.57</v>
      </c>
      <c r="U460" t="s">
        <v>4347</v>
      </c>
      <c r="V460">
        <f t="shared" ca="1" si="70"/>
        <v>1</v>
      </c>
      <c r="W460">
        <f>_xlfn.XLOOKUP(A460,NFCI!A:A,NFCI!B:B)</f>
        <v>-0.38808999999999999</v>
      </c>
      <c r="X460">
        <f>_xlfn.XLOOKUP(A460,NFCI!D:D,NFCI!E:E)</f>
        <v>1.64</v>
      </c>
      <c r="Y460">
        <f>_xlfn.XLOOKUP(A460,NFCI!G:G,NFCI!H:H)</f>
        <v>2.0699999999999998</v>
      </c>
      <c r="Z460">
        <f>_xlfn.XLOOKUP(A460,NFCI!O:O,NFCI!P:P)</f>
        <v>3.66</v>
      </c>
      <c r="AA460">
        <f>Volatility_Forecast!B460</f>
        <v>2.2558354630427529E-2</v>
      </c>
      <c r="AB460" t="s">
        <v>4425</v>
      </c>
      <c r="AC460">
        <f>_xlfn.XLOOKUP(A460,Amihud!A:A,Amihud!J:J,,-1)</f>
        <v>1.8804669273744332E-15</v>
      </c>
      <c r="AD460">
        <f t="shared" si="71"/>
        <v>2.8428440568348812E-2</v>
      </c>
      <c r="AE460">
        <f t="shared" si="72"/>
        <v>2.34388311428082E-2</v>
      </c>
      <c r="AF460">
        <f t="shared" si="73"/>
        <v>4.2510134030995239E-2</v>
      </c>
      <c r="AG460">
        <f t="shared" si="74"/>
        <v>6.7881543565510682E-2</v>
      </c>
      <c r="AH460">
        <v>5</v>
      </c>
      <c r="AI460">
        <v>8.0299999999999994</v>
      </c>
      <c r="AJ460">
        <v>-1.9542345535937459E-3</v>
      </c>
      <c r="AK460">
        <f t="shared" si="75"/>
        <v>-0.11899402124858655</v>
      </c>
      <c r="AL460">
        <f>uus_macro!F517</f>
        <v>-1.2722646310431847E-3</v>
      </c>
      <c r="AN460" s="21"/>
      <c r="AO460" s="23">
        <v>11.48</v>
      </c>
    </row>
    <row r="461" spans="1:41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66"/>
        <v>1.0759831462504005E-2</v>
      </c>
      <c r="I461">
        <f t="shared" si="67"/>
        <v>3.9612510050618749E-2</v>
      </c>
      <c r="J461">
        <f t="shared" si="68"/>
        <v>4.1689251019910938E-2</v>
      </c>
      <c r="K461">
        <f t="shared" si="69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Factor_momentum!F449</f>
        <v>5.3068177557123897E-2</v>
      </c>
      <c r="Q461">
        <f>macro_data_1963!B466</f>
        <v>177.6</v>
      </c>
      <c r="R461">
        <f>uus_macro!B658</f>
        <v>-0.28073999999999999</v>
      </c>
      <c r="S461">
        <f>CAPE!B1571</f>
        <v>28.57737311336011</v>
      </c>
      <c r="T461">
        <f>macro_data_1963!I466</f>
        <v>4.6500000000000004</v>
      </c>
      <c r="U461" t="s">
        <v>4345</v>
      </c>
      <c r="V461">
        <f t="shared" ca="1" si="70"/>
        <v>0</v>
      </c>
      <c r="W461">
        <f>_xlfn.XLOOKUP(A461,NFCI!A:A,NFCI!B:B)</f>
        <v>-0.36477999999999999</v>
      </c>
      <c r="X461">
        <f>_xlfn.XLOOKUP(A461,NFCI!D:D,NFCI!E:E)</f>
        <v>2.72</v>
      </c>
      <c r="Y461">
        <f>_xlfn.XLOOKUP(A461,NFCI!G:G,NFCI!H:H)</f>
        <v>2.06</v>
      </c>
      <c r="Z461">
        <f>_xlfn.XLOOKUP(A461,NFCI!O:O,NFCI!P:P)</f>
        <v>4.08</v>
      </c>
      <c r="AA461">
        <f>Volatility_Forecast!B461</f>
        <v>1.247302049882789E-2</v>
      </c>
      <c r="AB461" t="s">
        <v>4421</v>
      </c>
      <c r="AC461">
        <f>_xlfn.XLOOKUP(A461,Amihud!A:A,Amihud!J:J,,-1)</f>
        <v>1.606792834720405E-14</v>
      </c>
      <c r="AD461">
        <f t="shared" si="71"/>
        <v>-6.1946713857192533E-2</v>
      </c>
      <c r="AE461">
        <f t="shared" si="72"/>
        <v>1.763837160056347E-2</v>
      </c>
      <c r="AF461">
        <f t="shared" si="73"/>
        <v>5.7583011191510103E-2</v>
      </c>
      <c r="AG461">
        <f t="shared" si="74"/>
        <v>3.5073536680602313E-2</v>
      </c>
      <c r="AH461">
        <v>5.3</v>
      </c>
      <c r="AI461">
        <v>7.91</v>
      </c>
      <c r="AJ461">
        <v>-2.3602984145776888E-3</v>
      </c>
      <c r="AK461">
        <f t="shared" si="75"/>
        <v>3.2889999433112514E-2</v>
      </c>
      <c r="AL461">
        <f>uus_macro!F518</f>
        <v>-1.7834394904458671E-2</v>
      </c>
      <c r="AN461" s="21"/>
      <c r="AO461" s="23">
        <v>-8.4700000000000006</v>
      </c>
    </row>
    <row r="462" spans="1:41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76">AVERAGE(C450:C461)</f>
        <v>1.7562540333919296E-2</v>
      </c>
      <c r="I462">
        <f t="shared" ref="I462:I525" si="77">AVERAGE(D450:D461)</f>
        <v>2.9006902655071266E-2</v>
      </c>
      <c r="J462">
        <f t="shared" ref="J462:J525" si="78">AVERAGE(E450:E461)</f>
        <v>3.1302872144299783E-2</v>
      </c>
      <c r="K462">
        <f t="shared" ref="K462:K525" si="79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Factor_momentum!F450</f>
        <v>3.9325483499257102E-2</v>
      </c>
      <c r="Q462">
        <f>macro_data_1963!B467</f>
        <v>177.5</v>
      </c>
      <c r="R462">
        <f>uus_macro!B659</f>
        <v>-5.6309999999999999E-2</v>
      </c>
      <c r="S462">
        <f>CAPE!B1572</f>
        <v>30.00510381105682</v>
      </c>
      <c r="T462">
        <f>macro_data_1963!I467</f>
        <v>5.09</v>
      </c>
      <c r="U462" t="s">
        <v>4346</v>
      </c>
      <c r="V462">
        <f t="shared" ca="1" si="70"/>
        <v>1</v>
      </c>
      <c r="W462">
        <f>_xlfn.XLOOKUP(A462,NFCI!A:A,NFCI!B:B)</f>
        <v>-0.34547</v>
      </c>
      <c r="X462">
        <f>_xlfn.XLOOKUP(A462,NFCI!D:D,NFCI!E:E)</f>
        <v>3.55</v>
      </c>
      <c r="Y462">
        <f>_xlfn.XLOOKUP(A462,NFCI!G:G,NFCI!H:H)</f>
        <v>2.17</v>
      </c>
      <c r="Z462">
        <f>_xlfn.XLOOKUP(A462,NFCI!O:O,NFCI!P:P)</f>
        <v>4.38</v>
      </c>
      <c r="AA462">
        <f>Volatility_Forecast!B462</f>
        <v>9.1524898498405848E-3</v>
      </c>
      <c r="AB462" t="s">
        <v>4414</v>
      </c>
      <c r="AC462">
        <f>_xlfn.XLOOKUP(A462,Amihud!A:A,Amihud!J:J,,-1)</f>
        <v>4.2965017797385312E-16</v>
      </c>
      <c r="AD462">
        <f t="shared" si="71"/>
        <v>5.1644117765217601E-2</v>
      </c>
      <c r="AE462">
        <f t="shared" si="72"/>
        <v>-7.2269657465299675E-2</v>
      </c>
      <c r="AF462">
        <f t="shared" si="73"/>
        <v>-3.1314080657044441E-2</v>
      </c>
      <c r="AG462">
        <f t="shared" si="74"/>
        <v>-4.3412962774456047E-2</v>
      </c>
      <c r="AH462">
        <v>5.5</v>
      </c>
      <c r="AI462">
        <v>7.81</v>
      </c>
      <c r="AJ462">
        <v>-2.3430605848522648E-3</v>
      </c>
      <c r="AK462">
        <f t="shared" si="75"/>
        <v>4.9960179755963507E-2</v>
      </c>
      <c r="AL462">
        <f>uus_macro!F519</f>
        <v>-6.4850843060959796E-3</v>
      </c>
      <c r="AN462" s="21"/>
      <c r="AO462" s="23">
        <v>-8.69</v>
      </c>
    </row>
    <row r="463" spans="1:41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76"/>
        <v>1.7744323712416937E-2</v>
      </c>
      <c r="I463">
        <f t="shared" si="77"/>
        <v>1.9392214312991606E-2</v>
      </c>
      <c r="J463">
        <f t="shared" si="78"/>
        <v>1.5498823072787609E-2</v>
      </c>
      <c r="K463">
        <f t="shared" si="79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Factor_momentum!F451</f>
        <v>2.3503583593066799E-2</v>
      </c>
      <c r="Q463">
        <f>macro_data_1963!B468</f>
        <v>177.4</v>
      </c>
      <c r="R463">
        <f>uus_macro!B660</f>
        <v>-5.6340000000000001E-2</v>
      </c>
      <c r="S463">
        <f>CAPE!B1573</f>
        <v>30.499953255020461</v>
      </c>
      <c r="T463">
        <f>macro_data_1963!I468</f>
        <v>5.04</v>
      </c>
      <c r="U463" t="s">
        <v>4345</v>
      </c>
      <c r="V463">
        <f t="shared" ca="1" si="70"/>
        <v>0</v>
      </c>
      <c r="W463">
        <f>_xlfn.XLOOKUP(A463,NFCI!A:A,NFCI!B:B)</f>
        <v>-0.46579999999999999</v>
      </c>
      <c r="X463">
        <f>_xlfn.XLOOKUP(A463,NFCI!D:D,NFCI!E:E)</f>
        <v>3.22</v>
      </c>
      <c r="Y463">
        <f>_xlfn.XLOOKUP(A463,NFCI!G:G,NFCI!H:H)</f>
        <v>2.29</v>
      </c>
      <c r="Z463">
        <f>_xlfn.XLOOKUP(A463,NFCI!O:O,NFCI!P:P)</f>
        <v>4.42</v>
      </c>
      <c r="AA463">
        <f>Volatility_Forecast!B463</f>
        <v>6.6686179176439009E-3</v>
      </c>
      <c r="AB463" t="s">
        <v>4419</v>
      </c>
      <c r="AC463">
        <f>_xlfn.XLOOKUP(A463,Amihud!A:A,Amihud!J:J,,-1)</f>
        <v>1.0288134454185601E-14</v>
      </c>
      <c r="AD463">
        <f t="shared" si="71"/>
        <v>-3.744310794269845E-3</v>
      </c>
      <c r="AE463">
        <f t="shared" si="72"/>
        <v>1.998111133004565E-2</v>
      </c>
      <c r="AF463">
        <f t="shared" si="73"/>
        <v>-3.5272932425607029E-2</v>
      </c>
      <c r="AG463">
        <f t="shared" si="74"/>
        <v>-1.5613802569987789E-2</v>
      </c>
      <c r="AH463">
        <v>5.7</v>
      </c>
      <c r="AI463">
        <v>8.0500000000000007</v>
      </c>
      <c r="AJ463">
        <v>-1.2276581467699629E-3</v>
      </c>
      <c r="AK463">
        <f t="shared" si="75"/>
        <v>1.6492175700498334E-2</v>
      </c>
      <c r="AL463">
        <f>uus_macro!F520</f>
        <v>5.2219321148825812E-3</v>
      </c>
      <c r="AN463" s="21"/>
      <c r="AO463" s="23">
        <v>7.0000000000000007E-2</v>
      </c>
    </row>
    <row r="464" spans="1:41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76"/>
        <v>1.9395351624687019E-2</v>
      </c>
      <c r="I464">
        <f t="shared" si="77"/>
        <v>1.4197360142772335E-2</v>
      </c>
      <c r="J464">
        <f t="shared" si="78"/>
        <v>1.4417031374985184E-2</v>
      </c>
      <c r="K464">
        <f t="shared" si="79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Factor_momentum!F452</f>
        <v>1.6868944858674201E-2</v>
      </c>
      <c r="Q464">
        <f>macro_data_1963!B469</f>
        <v>177.7</v>
      </c>
      <c r="R464">
        <f>uus_macro!B661</f>
        <v>0.16911000000000001</v>
      </c>
      <c r="S464">
        <f>CAPE!B1574</f>
        <v>30.277204433095999</v>
      </c>
      <c r="T464">
        <f>macro_data_1963!I469</f>
        <v>4.91</v>
      </c>
      <c r="U464" t="s">
        <v>4347</v>
      </c>
      <c r="V464">
        <f t="shared" ca="1" si="70"/>
        <v>0</v>
      </c>
      <c r="W464">
        <f>_xlfn.XLOOKUP(A464,NFCI!A:A,NFCI!B:B)</f>
        <v>-0.48541000000000001</v>
      </c>
      <c r="X464">
        <f>_xlfn.XLOOKUP(A464,NFCI!D:D,NFCI!E:E)</f>
        <v>3.05</v>
      </c>
      <c r="Y464">
        <f>_xlfn.XLOOKUP(A464,NFCI!G:G,NFCI!H:H)</f>
        <v>2.25</v>
      </c>
      <c r="Z464">
        <f>_xlfn.XLOOKUP(A464,NFCI!O:O,NFCI!P:P)</f>
        <v>4.2699999999999996</v>
      </c>
      <c r="AA464">
        <f>Volatility_Forecast!B464</f>
        <v>1.1618405100894701E-2</v>
      </c>
      <c r="AB464" t="s">
        <v>4411</v>
      </c>
      <c r="AC464">
        <f>_xlfn.XLOOKUP(A464,Amihud!A:A,Amihud!J:J,,-1)</f>
        <v>4.6135199995194173E-15</v>
      </c>
      <c r="AD464">
        <f t="shared" si="71"/>
        <v>5.066047135363605E-2</v>
      </c>
      <c r="AE464">
        <f t="shared" si="72"/>
        <v>7.4164214425271879E-3</v>
      </c>
      <c r="AF464">
        <f t="shared" si="73"/>
        <v>1.7299585040551071E-3</v>
      </c>
      <c r="AG464">
        <f t="shared" si="74"/>
        <v>-3.9501001869506336E-3</v>
      </c>
      <c r="AH464">
        <v>5.7</v>
      </c>
      <c r="AI464">
        <v>7.87</v>
      </c>
      <c r="AJ464">
        <v>-9.46687738103418E-4</v>
      </c>
      <c r="AK464">
        <f t="shared" si="75"/>
        <v>-7.3032512562227056E-3</v>
      </c>
      <c r="AL464">
        <f>uus_macro!F521</f>
        <v>3.8961038961038592E-3</v>
      </c>
      <c r="AN464" s="21"/>
      <c r="AO464" s="23">
        <v>3.75</v>
      </c>
    </row>
    <row r="465" spans="1:41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76"/>
        <v>1.6073326017104234E-2</v>
      </c>
      <c r="I465">
        <f t="shared" si="77"/>
        <v>2.1478071073193578E-2</v>
      </c>
      <c r="J465">
        <f t="shared" si="78"/>
        <v>2.3057087522566497E-2</v>
      </c>
      <c r="K465">
        <f t="shared" si="79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Factor_momentum!F453</f>
        <v>2.8312329185793E-2</v>
      </c>
      <c r="Q465">
        <f>macro_data_1963!B470</f>
        <v>178</v>
      </c>
      <c r="R465">
        <f>uus_macro!B662</f>
        <v>0.16882</v>
      </c>
      <c r="S465">
        <f>CAPE!B1575</f>
        <v>29.085704152008429</v>
      </c>
      <c r="T465">
        <f>macro_data_1963!I470</f>
        <v>5.28</v>
      </c>
      <c r="U465" t="s">
        <v>4347</v>
      </c>
      <c r="V465">
        <f t="shared" ca="1" si="70"/>
        <v>1</v>
      </c>
      <c r="W465">
        <f>_xlfn.XLOOKUP(A465,NFCI!A:A,NFCI!B:B)</f>
        <v>-0.49980999999999998</v>
      </c>
      <c r="X465">
        <f>_xlfn.XLOOKUP(A465,NFCI!D:D,NFCI!E:E)</f>
        <v>3.65</v>
      </c>
      <c r="Y465">
        <f>_xlfn.XLOOKUP(A465,NFCI!G:G,NFCI!H:H)</f>
        <v>2.7</v>
      </c>
      <c r="Z465">
        <f>_xlfn.XLOOKUP(A465,NFCI!O:O,NFCI!P:P)</f>
        <v>4.91</v>
      </c>
      <c r="AA465">
        <f>Volatility_Forecast!B465</f>
        <v>1.118529698732974E-2</v>
      </c>
      <c r="AB465" t="s">
        <v>4425</v>
      </c>
      <c r="AC465">
        <f>_xlfn.XLOOKUP(A465,Amihud!A:A,Amihud!J:J,,-1)</f>
        <v>1.3730754006101689E-14</v>
      </c>
      <c r="AD465">
        <f t="shared" si="71"/>
        <v>1.238383055191572E-2</v>
      </c>
      <c r="AE465">
        <f t="shared" si="72"/>
        <v>3.4700287390540208E-2</v>
      </c>
      <c r="AF465">
        <f t="shared" si="73"/>
        <v>4.7412192143907017E-2</v>
      </c>
      <c r="AG465">
        <f t="shared" si="74"/>
        <v>2.7231052444880669E-2</v>
      </c>
      <c r="AH465">
        <v>5.7</v>
      </c>
      <c r="AI465">
        <v>7.89</v>
      </c>
      <c r="AJ465">
        <v>-9.3994299207543995E-4</v>
      </c>
      <c r="AK465">
        <f t="shared" si="75"/>
        <v>-3.9353048057010905E-2</v>
      </c>
      <c r="AL465">
        <f>uus_macro!F522</f>
        <v>1.2936610608021801E-3</v>
      </c>
      <c r="AN465" s="21"/>
      <c r="AO465" s="23">
        <v>6.82</v>
      </c>
    </row>
    <row r="466" spans="1:41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76"/>
        <v>1.322829317858687E-2</v>
      </c>
      <c r="I466">
        <f t="shared" si="77"/>
        <v>1.1934441069949167E-2</v>
      </c>
      <c r="J466">
        <f t="shared" si="78"/>
        <v>2.1747739588293308E-2</v>
      </c>
      <c r="K466">
        <f t="shared" si="79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Factor_momentum!F454</f>
        <v>1.7498711717940599E-2</v>
      </c>
      <c r="Q466">
        <f>macro_data_1963!B471</f>
        <v>178.5</v>
      </c>
      <c r="R466">
        <f>uus_macro!B663</f>
        <v>0.28089999999999998</v>
      </c>
      <c r="S466">
        <f>CAPE!B1576</f>
        <v>30.292130640918678</v>
      </c>
      <c r="T466">
        <f>macro_data_1963!I471</f>
        <v>5.21</v>
      </c>
      <c r="U466" t="s">
        <v>4345</v>
      </c>
      <c r="V466">
        <f t="shared" ca="1" si="70"/>
        <v>1</v>
      </c>
      <c r="W466">
        <f>_xlfn.XLOOKUP(A466,NFCI!A:A,NFCI!B:B)</f>
        <v>-0.57867999999999997</v>
      </c>
      <c r="X466">
        <f>_xlfn.XLOOKUP(A466,NFCI!D:D,NFCI!E:E)</f>
        <v>3.29</v>
      </c>
      <c r="Y466">
        <f>_xlfn.XLOOKUP(A466,NFCI!G:G,NFCI!H:H)</f>
        <v>2.35</v>
      </c>
      <c r="Z466">
        <f>_xlfn.XLOOKUP(A466,NFCI!O:O,NFCI!P:P)</f>
        <v>4.53</v>
      </c>
      <c r="AA466">
        <f>Volatility_Forecast!B466</f>
        <v>7.2401789773248511E-3</v>
      </c>
      <c r="AB466" t="s">
        <v>4418</v>
      </c>
      <c r="AC466">
        <f>_xlfn.XLOOKUP(A466,Amihud!A:A,Amihud!J:J,,-1)</f>
        <v>6.1481544333332124E-16</v>
      </c>
      <c r="AD466">
        <f t="shared" si="71"/>
        <v>-4.6389068596083272E-3</v>
      </c>
      <c r="AE466">
        <f t="shared" si="72"/>
        <v>2.2995214750241019E-2</v>
      </c>
      <c r="AF466">
        <f t="shared" si="73"/>
        <v>8.5665459011355916E-2</v>
      </c>
      <c r="AG466">
        <f t="shared" si="74"/>
        <v>5.2288691252427848E-2</v>
      </c>
      <c r="AH466">
        <v>5.7</v>
      </c>
      <c r="AI466">
        <v>8.11</v>
      </c>
      <c r="AJ466">
        <v>-1.070860359809081E-4</v>
      </c>
      <c r="AK466">
        <f t="shared" si="75"/>
        <v>4.1478331850079805E-2</v>
      </c>
      <c r="AL466">
        <f>uus_macro!F523</f>
        <v>7.7519379844960502E-3</v>
      </c>
      <c r="AN466" s="21"/>
      <c r="AO466" s="23">
        <v>-1.64</v>
      </c>
    </row>
    <row r="467" spans="1:41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76"/>
        <v>1.4619340544973047E-2</v>
      </c>
      <c r="I467">
        <f t="shared" si="77"/>
        <v>7.3294268154807558E-3</v>
      </c>
      <c r="J467">
        <f t="shared" si="78"/>
        <v>1.7345143913594169E-2</v>
      </c>
      <c r="K467">
        <f t="shared" si="79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Factor_momentum!F455</f>
        <v>1.1598531321644999E-2</v>
      </c>
      <c r="Q467">
        <f>macro_data_1963!B472</f>
        <v>179.3</v>
      </c>
      <c r="R467">
        <f>uus_macro!B664</f>
        <v>0.44818000000000002</v>
      </c>
      <c r="S467">
        <f>CAPE!B1577</f>
        <v>29.005883253118689</v>
      </c>
      <c r="T467">
        <f>macro_data_1963!I472</f>
        <v>5.16</v>
      </c>
      <c r="U467" t="s">
        <v>4345</v>
      </c>
      <c r="V467">
        <f t="shared" ca="1" si="70"/>
        <v>0</v>
      </c>
      <c r="W467">
        <f>_xlfn.XLOOKUP(A467,NFCI!A:A,NFCI!B:B)</f>
        <v>-0.61804000000000003</v>
      </c>
      <c r="X467">
        <f>_xlfn.XLOOKUP(A467,NFCI!D:D,NFCI!E:E)</f>
        <v>3.29</v>
      </c>
      <c r="Y467">
        <f>_xlfn.XLOOKUP(A467,NFCI!G:G,NFCI!H:H)</f>
        <v>2.34</v>
      </c>
      <c r="Z467">
        <f>_xlfn.XLOOKUP(A467,NFCI!O:O,NFCI!P:P)</f>
        <v>4.37</v>
      </c>
      <c r="AA467">
        <f>Volatility_Forecast!B467</f>
        <v>1.0616627973382789E-2</v>
      </c>
      <c r="AB467" t="s">
        <v>4415</v>
      </c>
      <c r="AC467">
        <f>_xlfn.XLOOKUP(A467,Amihud!A:A,Amihud!J:J,,-1)</f>
        <v>5.6177226092013789E-15</v>
      </c>
      <c r="AD467">
        <f t="shared" si="71"/>
        <v>3.994178909782975E-2</v>
      </c>
      <c r="AE467">
        <f t="shared" si="72"/>
        <v>9.8677009269860783E-3</v>
      </c>
      <c r="AF467">
        <f t="shared" si="73"/>
        <v>-1.8162657047639419E-2</v>
      </c>
      <c r="AG467">
        <f t="shared" si="74"/>
        <v>4.9591014370604647E-3</v>
      </c>
      <c r="AH467">
        <v>5.9</v>
      </c>
      <c r="AI467">
        <v>8.0299999999999994</v>
      </c>
      <c r="AJ467">
        <v>-8.185309282293722E-4</v>
      </c>
      <c r="AK467">
        <f t="shared" si="75"/>
        <v>-4.2461436702723149E-2</v>
      </c>
      <c r="AL467">
        <f>uus_macro!F524</f>
        <v>5.1282051282052011E-3</v>
      </c>
      <c r="AN467" s="21"/>
      <c r="AO467" s="23">
        <v>7.63</v>
      </c>
    </row>
    <row r="468" spans="1:41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76"/>
        <v>2.1238852804498064E-2</v>
      </c>
      <c r="I468">
        <f t="shared" si="77"/>
        <v>1.4684232695352092E-2</v>
      </c>
      <c r="J468">
        <f t="shared" si="78"/>
        <v>2.4236132017895512E-2</v>
      </c>
      <c r="K468">
        <f t="shared" si="79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Factor_momentum!F456</f>
        <v>2.3882049463147401E-2</v>
      </c>
      <c r="Q468">
        <f>macro_data_1963!B473</f>
        <v>179.5</v>
      </c>
      <c r="R468">
        <f>uus_macro!B665</f>
        <v>0.11154</v>
      </c>
      <c r="S468">
        <f>CAPE!B1578</f>
        <v>28.128107508688341</v>
      </c>
      <c r="T468">
        <f>macro_data_1963!I473</f>
        <v>4.93</v>
      </c>
      <c r="U468" t="s">
        <v>4348</v>
      </c>
      <c r="V468">
        <f t="shared" ca="1" si="70"/>
        <v>0</v>
      </c>
      <c r="W468">
        <f>_xlfn.XLOOKUP(A468,NFCI!A:A,NFCI!B:B)</f>
        <v>-0.53535999999999995</v>
      </c>
      <c r="X468">
        <f>_xlfn.XLOOKUP(A468,NFCI!D:D,NFCI!E:E)</f>
        <v>3.13</v>
      </c>
      <c r="Y468">
        <f>_xlfn.XLOOKUP(A468,NFCI!G:G,NFCI!H:H)</f>
        <v>2.06</v>
      </c>
      <c r="Z468">
        <f>_xlfn.XLOOKUP(A468,NFCI!O:O,NFCI!P:P)</f>
        <v>4.09</v>
      </c>
      <c r="AA468">
        <f>Volatility_Forecast!B468</f>
        <v>1.178450569410228E-2</v>
      </c>
      <c r="AB468" t="s">
        <v>4424</v>
      </c>
      <c r="AC468">
        <f>_xlfn.XLOOKUP(A468,Amihud!A:A,Amihud!J:J,,-1)</f>
        <v>1.70892495524862E-15</v>
      </c>
      <c r="AD468">
        <f t="shared" si="71"/>
        <v>7.0718014732320089E-2</v>
      </c>
      <c r="AE468">
        <f t="shared" si="72"/>
        <v>3.9324224323185053E-2</v>
      </c>
      <c r="AF468">
        <f t="shared" si="73"/>
        <v>4.5967091767436193E-2</v>
      </c>
      <c r="AG468">
        <f t="shared" si="74"/>
        <v>5.4542763120004167E-2</v>
      </c>
      <c r="AH468">
        <v>5.8</v>
      </c>
      <c r="AI468">
        <v>8.09</v>
      </c>
      <c r="AJ468">
        <v>1.3015350457451291E-4</v>
      </c>
      <c r="AK468">
        <f t="shared" si="75"/>
        <v>-3.0261989844283417E-2</v>
      </c>
      <c r="AL468">
        <f>uus_macro!F525</f>
        <v>8.9285714285712824E-3</v>
      </c>
      <c r="AN468" s="21"/>
      <c r="AO468" s="23">
        <v>3.16</v>
      </c>
    </row>
    <row r="469" spans="1:41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76"/>
        <v>1.5810961445022476E-2</v>
      </c>
      <c r="I469">
        <f t="shared" si="77"/>
        <v>1.3202862981883223E-2</v>
      </c>
      <c r="J469">
        <f t="shared" si="78"/>
        <v>2.5857278251238319E-2</v>
      </c>
      <c r="K469">
        <f t="shared" si="79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Factor_momentum!F457</f>
        <v>2.2449865253577301E-2</v>
      </c>
      <c r="Q469">
        <f>macro_data_1963!B474</f>
        <v>179.6</v>
      </c>
      <c r="R469">
        <f>uus_macro!B666</f>
        <v>5.5710000000000003E-2</v>
      </c>
      <c r="S469">
        <f>CAPE!B1579</f>
        <v>26.38767254118336</v>
      </c>
      <c r="T469">
        <f>macro_data_1963!I474</f>
        <v>4.6500000000000004</v>
      </c>
      <c r="U469" t="s">
        <v>4347</v>
      </c>
      <c r="V469">
        <f t="shared" ca="1" si="70"/>
        <v>0</v>
      </c>
      <c r="W469">
        <f>_xlfn.XLOOKUP(A469,NFCI!A:A,NFCI!B:B)</f>
        <v>-0.43401000000000001</v>
      </c>
      <c r="X469">
        <f>_xlfn.XLOOKUP(A469,NFCI!D:D,NFCI!E:E)</f>
        <v>2.75</v>
      </c>
      <c r="Y469">
        <f>_xlfn.XLOOKUP(A469,NFCI!G:G,NFCI!H:H)</f>
        <v>1.8</v>
      </c>
      <c r="Z469">
        <f>_xlfn.XLOOKUP(A469,NFCI!O:O,NFCI!P:P)</f>
        <v>3.53</v>
      </c>
      <c r="AA469">
        <f>Volatility_Forecast!B469</f>
        <v>1.28091410051114E-2</v>
      </c>
      <c r="AB469" t="s">
        <v>4416</v>
      </c>
      <c r="AC469">
        <f>_xlfn.XLOOKUP(A469,Amihud!A:A,Amihud!J:J,,-1)</f>
        <v>1.5489241961055029E-14</v>
      </c>
      <c r="AD469">
        <f t="shared" si="71"/>
        <v>-3.1461261013464907E-2</v>
      </c>
      <c r="AE469">
        <f t="shared" si="72"/>
        <v>1.361018338116393E-2</v>
      </c>
      <c r="AF469">
        <f t="shared" si="73"/>
        <v>2.195977943268956E-2</v>
      </c>
      <c r="AG469">
        <f t="shared" si="74"/>
        <v>2.3228072382931671E-2</v>
      </c>
      <c r="AH469">
        <v>5.8</v>
      </c>
      <c r="AI469">
        <v>7.95</v>
      </c>
      <c r="AJ469">
        <v>3.1385877885969752E-4</v>
      </c>
      <c r="AK469">
        <f t="shared" si="75"/>
        <v>-6.1875295626177045E-2</v>
      </c>
      <c r="AL469">
        <f>uus_macro!F526</f>
        <v>7.5853350189634457E-3</v>
      </c>
      <c r="AN469" s="21"/>
      <c r="AO469" s="23">
        <v>6.03</v>
      </c>
    </row>
    <row r="470" spans="1:41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76"/>
        <v>1.3547241809145979E-2</v>
      </c>
      <c r="I470">
        <f t="shared" si="77"/>
        <v>1.4238843315224967E-2</v>
      </c>
      <c r="J470">
        <f t="shared" si="78"/>
        <v>2.814611200457422E-2</v>
      </c>
      <c r="K470">
        <f t="shared" si="79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Factor_momentum!F458</f>
        <v>2.52855418244404E-2</v>
      </c>
      <c r="Q470">
        <f>macro_data_1963!B475</f>
        <v>180</v>
      </c>
      <c r="R470">
        <f>uus_macro!B667</f>
        <v>0.22272</v>
      </c>
      <c r="S470">
        <f>CAPE!B1580</f>
        <v>23.463120467431441</v>
      </c>
      <c r="T470">
        <f>macro_data_1963!I475</f>
        <v>4.26</v>
      </c>
      <c r="U470" t="s">
        <v>4347</v>
      </c>
      <c r="V470">
        <f t="shared" ca="1" si="70"/>
        <v>1</v>
      </c>
      <c r="W470">
        <f>_xlfn.XLOOKUP(A470,NFCI!A:A,NFCI!B:B)</f>
        <v>-0.39822000000000002</v>
      </c>
      <c r="X470">
        <f>_xlfn.XLOOKUP(A470,NFCI!D:D,NFCI!E:E)</f>
        <v>2.33</v>
      </c>
      <c r="Y470">
        <f>_xlfn.XLOOKUP(A470,NFCI!G:G,NFCI!H:H)</f>
        <v>1.74</v>
      </c>
      <c r="Z470">
        <f>_xlfn.XLOOKUP(A470,NFCI!O:O,NFCI!P:P)</f>
        <v>3.22</v>
      </c>
      <c r="AA470">
        <f>Volatility_Forecast!B470</f>
        <v>2.8430834409710271E-2</v>
      </c>
      <c r="AB470" t="s">
        <v>4425</v>
      </c>
      <c r="AC470">
        <f>_xlfn.XLOOKUP(A470,Amihud!A:A,Amihud!J:J,,-1)</f>
        <v>1.999133526676531E-14</v>
      </c>
      <c r="AD470">
        <f t="shared" si="71"/>
        <v>4.0628014442937177E-2</v>
      </c>
      <c r="AE470">
        <f t="shared" si="72"/>
        <v>-6.4751001467600044E-4</v>
      </c>
      <c r="AF470">
        <f t="shared" si="73"/>
        <v>4.1270722410720939E-2</v>
      </c>
      <c r="AG470">
        <f t="shared" si="74"/>
        <v>2.5825633899724251E-2</v>
      </c>
      <c r="AH470">
        <v>5.8</v>
      </c>
      <c r="AI470">
        <v>7.9</v>
      </c>
      <c r="AJ470">
        <v>-6.8874212729485055E-4</v>
      </c>
      <c r="AK470">
        <f t="shared" si="75"/>
        <v>-0.11083023973363157</v>
      </c>
      <c r="AL470">
        <f>uus_macro!F527</f>
        <v>2.5094102885822186E-3</v>
      </c>
      <c r="AN470" s="21"/>
      <c r="AO470" s="23">
        <v>3.77</v>
      </c>
    </row>
    <row r="471" spans="1:41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76"/>
        <v>9.9542679959495339E-3</v>
      </c>
      <c r="I471">
        <f t="shared" si="77"/>
        <v>6.1964088183292599E-3</v>
      </c>
      <c r="J471">
        <f t="shared" si="78"/>
        <v>2.4822927043094755E-2</v>
      </c>
      <c r="K471">
        <f t="shared" si="79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Factor_momentum!F459</f>
        <v>1.57140440137662E-2</v>
      </c>
      <c r="Q471">
        <f>macro_data_1963!B476</f>
        <v>180.5</v>
      </c>
      <c r="R471">
        <f>uus_macro!B668</f>
        <v>0.27778000000000003</v>
      </c>
      <c r="S471">
        <f>CAPE!B1581</f>
        <v>23.588713528842369</v>
      </c>
      <c r="T471">
        <f>macro_data_1963!I476</f>
        <v>3.87</v>
      </c>
      <c r="U471" t="s">
        <v>4346</v>
      </c>
      <c r="V471">
        <f t="shared" ca="1" si="70"/>
        <v>1</v>
      </c>
      <c r="W471">
        <f>_xlfn.XLOOKUP(A471,NFCI!A:A,NFCI!B:B)</f>
        <v>-0.35291</v>
      </c>
      <c r="X471">
        <f>_xlfn.XLOOKUP(A471,NFCI!D:D,NFCI!E:E)</f>
        <v>1.78</v>
      </c>
      <c r="Y471">
        <f>_xlfn.XLOOKUP(A471,NFCI!G:G,NFCI!H:H)</f>
        <v>1.53</v>
      </c>
      <c r="Z471">
        <f>_xlfn.XLOOKUP(A471,NFCI!O:O,NFCI!P:P)</f>
        <v>2.63</v>
      </c>
      <c r="AA471">
        <f>Volatility_Forecast!B471</f>
        <v>1.3464585552445609E-2</v>
      </c>
      <c r="AB471" t="s">
        <v>4407</v>
      </c>
      <c r="AC471">
        <f>_xlfn.XLOOKUP(A471,Amihud!A:A,Amihud!J:J,,-1)</f>
        <v>2.212729064557642E-15</v>
      </c>
      <c r="AD471">
        <f t="shared" si="71"/>
        <v>-7.3162270036275179E-2</v>
      </c>
      <c r="AE471">
        <f t="shared" si="72"/>
        <v>-4.1698272988134E-2</v>
      </c>
      <c r="AF471">
        <f t="shared" si="73"/>
        <v>3.8526446154757872E-2</v>
      </c>
      <c r="AG471">
        <f t="shared" si="74"/>
        <v>-1.138441721271222E-2</v>
      </c>
      <c r="AH471">
        <v>5.7</v>
      </c>
      <c r="AI471">
        <v>7.58</v>
      </c>
      <c r="AJ471">
        <v>-7.6579646661510299E-6</v>
      </c>
      <c r="AK471">
        <f t="shared" si="75"/>
        <v>5.3527859427419605E-3</v>
      </c>
      <c r="AL471">
        <f>uus_macro!F528</f>
        <v>-5.0062578222779177E-3</v>
      </c>
      <c r="AN471" s="21"/>
      <c r="AO471" s="23">
        <v>1.9</v>
      </c>
    </row>
    <row r="472" spans="1:41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76"/>
        <v>6.31531016607E-3</v>
      </c>
      <c r="I472">
        <f t="shared" si="77"/>
        <v>6.7622463121673748E-3</v>
      </c>
      <c r="J472">
        <f t="shared" si="78"/>
        <v>2.2232824938817702E-2</v>
      </c>
      <c r="K472">
        <f t="shared" si="79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Factor_momentum!F460</f>
        <v>1.19608465664671E-2</v>
      </c>
      <c r="Q472">
        <f>macro_data_1963!B477</f>
        <v>180.8</v>
      </c>
      <c r="R472">
        <f>uus_macro!B669</f>
        <v>0.16619999999999999</v>
      </c>
      <c r="S472">
        <f>CAPE!B1582</f>
        <v>22.365036801224331</v>
      </c>
      <c r="T472">
        <f>macro_data_1963!I477</f>
        <v>3.94</v>
      </c>
      <c r="U472" t="s">
        <v>4347</v>
      </c>
      <c r="V472">
        <f t="shared" ca="1" si="70"/>
        <v>1</v>
      </c>
      <c r="W472">
        <f>_xlfn.XLOOKUP(A472,NFCI!A:A,NFCI!B:B)</f>
        <v>-0.38705000000000001</v>
      </c>
      <c r="X472">
        <f>_xlfn.XLOOKUP(A472,NFCI!D:D,NFCI!E:E)</f>
        <v>2.11</v>
      </c>
      <c r="Y472">
        <f>_xlfn.XLOOKUP(A472,NFCI!G:G,NFCI!H:H)</f>
        <v>1.46</v>
      </c>
      <c r="Z472">
        <f>_xlfn.XLOOKUP(A472,NFCI!O:O,NFCI!P:P)</f>
        <v>2.81</v>
      </c>
      <c r="AA472">
        <f>Volatility_Forecast!B472</f>
        <v>1.7265392532350869E-2</v>
      </c>
      <c r="AB472" t="s">
        <v>4406</v>
      </c>
      <c r="AC472">
        <f>_xlfn.XLOOKUP(A472,Amihud!A:A,Amihud!J:J,,-1)</f>
        <v>2.650453838978239E-14</v>
      </c>
      <c r="AD472">
        <f t="shared" si="71"/>
        <v>-1.5239053390205591E-2</v>
      </c>
      <c r="AE472">
        <f t="shared" si="72"/>
        <v>3.0228881068865569E-2</v>
      </c>
      <c r="AF472">
        <f t="shared" si="73"/>
        <v>1.142890877967062E-2</v>
      </c>
      <c r="AG472">
        <f t="shared" si="74"/>
        <v>-1.332965236663608E-2</v>
      </c>
      <c r="AH472">
        <v>5.7</v>
      </c>
      <c r="AI472">
        <v>7.4</v>
      </c>
      <c r="AJ472">
        <v>-6.0498384157081371E-4</v>
      </c>
      <c r="AK472">
        <f t="shared" si="75"/>
        <v>-5.1875517760721676E-2</v>
      </c>
      <c r="AL472">
        <f>uus_macro!F529</f>
        <v>2.5157232704402874E-3</v>
      </c>
      <c r="AN472" s="21"/>
      <c r="AO472" s="23">
        <v>9.1300000000000008</v>
      </c>
    </row>
    <row r="473" spans="1:41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76"/>
        <v>1.427110481516731E-2</v>
      </c>
      <c r="I473">
        <f t="shared" si="77"/>
        <v>6.5556976134678591E-3</v>
      </c>
      <c r="J473">
        <f t="shared" si="78"/>
        <v>2.037882463055123E-2</v>
      </c>
      <c r="K473">
        <f t="shared" si="79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Factor_momentum!F461</f>
        <v>1.0046967078674199E-2</v>
      </c>
      <c r="Q473">
        <f>macro_data_1963!B478</f>
        <v>181.2</v>
      </c>
      <c r="R473">
        <f>uus_macro!B670</f>
        <v>0.22123999999999999</v>
      </c>
      <c r="S473">
        <f>CAPE!B1583</f>
        <v>21.956233863659079</v>
      </c>
      <c r="T473">
        <f>macro_data_1963!I478</f>
        <v>4.05</v>
      </c>
      <c r="U473" t="s">
        <v>4348</v>
      </c>
      <c r="V473">
        <f t="shared" ca="1" si="70"/>
        <v>1</v>
      </c>
      <c r="W473">
        <f>_xlfn.XLOOKUP(A473,NFCI!A:A,NFCI!B:B)</f>
        <v>-0.45602999999999999</v>
      </c>
      <c r="X473">
        <f>_xlfn.XLOOKUP(A473,NFCI!D:D,NFCI!E:E)</f>
        <v>2.99</v>
      </c>
      <c r="Y473">
        <f>_xlfn.XLOOKUP(A473,NFCI!G:G,NFCI!H:H)</f>
        <v>1.56</v>
      </c>
      <c r="Z473">
        <f>_xlfn.XLOOKUP(A473,NFCI!O:O,NFCI!P:P)</f>
        <v>3.28</v>
      </c>
      <c r="AA473">
        <f>Volatility_Forecast!B473</f>
        <v>7.9996643394037621E-3</v>
      </c>
      <c r="AB473" t="s">
        <v>4424</v>
      </c>
      <c r="AC473">
        <f>_xlfn.XLOOKUP(A473,Amihud!A:A,Amihud!J:J,,-1)</f>
        <v>1.313211133808274E-14</v>
      </c>
      <c r="AD473">
        <f t="shared" si="71"/>
        <v>3.35228219319752E-2</v>
      </c>
      <c r="AE473">
        <f t="shared" si="72"/>
        <v>1.515978721616928E-2</v>
      </c>
      <c r="AF473">
        <f t="shared" si="73"/>
        <v>3.5335007492312442E-2</v>
      </c>
      <c r="AG473">
        <f t="shared" si="74"/>
        <v>-2.3033500594043299E-2</v>
      </c>
      <c r="AH473">
        <v>5.7</v>
      </c>
      <c r="AI473">
        <v>7.73</v>
      </c>
      <c r="AJ473">
        <v>8.7354313693938069E-4</v>
      </c>
      <c r="AK473">
        <f t="shared" si="75"/>
        <v>-1.8278661519701707E-2</v>
      </c>
      <c r="AL473">
        <f>uus_macro!F530</f>
        <v>-3.7641154328732392E-3</v>
      </c>
      <c r="AN473" s="21"/>
      <c r="AO473" s="23">
        <v>-5.58</v>
      </c>
    </row>
    <row r="474" spans="1:41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76"/>
        <v>6.4269836979014101E-3</v>
      </c>
      <c r="I474">
        <f t="shared" si="77"/>
        <v>9.493117940545942E-3</v>
      </c>
      <c r="J474">
        <f t="shared" si="78"/>
        <v>2.0133157985180578E-2</v>
      </c>
      <c r="K474">
        <f t="shared" si="79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Factor_momentum!F462</f>
        <v>1.3584779736611799E-2</v>
      </c>
      <c r="Q474">
        <f>macro_data_1963!B479</f>
        <v>181.5</v>
      </c>
      <c r="R474">
        <f>uus_macro!B671</f>
        <v>0.16556000000000001</v>
      </c>
      <c r="S474">
        <f>CAPE!B1584</f>
        <v>23.348396502725119</v>
      </c>
      <c r="T474">
        <f>macro_data_1963!I479</f>
        <v>4.03</v>
      </c>
      <c r="U474" t="s">
        <v>4348</v>
      </c>
      <c r="V474">
        <f t="shared" ca="1" si="70"/>
        <v>0</v>
      </c>
      <c r="W474">
        <f>_xlfn.XLOOKUP(A474,NFCI!A:A,NFCI!B:B)</f>
        <v>-0.46301999999999999</v>
      </c>
      <c r="X474">
        <f>_xlfn.XLOOKUP(A474,NFCI!D:D,NFCI!E:E)</f>
        <v>2.67</v>
      </c>
      <c r="Y474">
        <f>_xlfn.XLOOKUP(A474,NFCI!G:G,NFCI!H:H)</f>
        <v>1.32</v>
      </c>
      <c r="Z474">
        <f>_xlfn.XLOOKUP(A474,NFCI!O:O,NFCI!P:P)</f>
        <v>2.78</v>
      </c>
      <c r="AA474">
        <f>Volatility_Forecast!B474</f>
        <v>1.5861160951981191E-2</v>
      </c>
      <c r="AB474" t="s">
        <v>4422</v>
      </c>
      <c r="AC474">
        <f>_xlfn.XLOOKUP(A474,Amihud!A:A,Amihud!J:J,,-1)</f>
        <v>4.525774133900833E-15</v>
      </c>
      <c r="AD474">
        <f t="shared" si="71"/>
        <v>-4.248533564197321E-2</v>
      </c>
      <c r="AE474">
        <f t="shared" si="72"/>
        <v>-3.7020613540362679E-2</v>
      </c>
      <c r="AF474">
        <f t="shared" si="73"/>
        <v>-3.4262080401492263E-2</v>
      </c>
      <c r="AG474">
        <f t="shared" si="74"/>
        <v>8.5692321425892004E-3</v>
      </c>
      <c r="AH474">
        <v>5.9</v>
      </c>
      <c r="AI474">
        <v>7.62</v>
      </c>
      <c r="AJ474">
        <v>-7.6559712747957771E-6</v>
      </c>
      <c r="AK474">
        <f t="shared" si="75"/>
        <v>6.340625845538482E-2</v>
      </c>
      <c r="AL474">
        <f>uus_macro!F531</f>
        <v>-1.2594458438288227E-3</v>
      </c>
      <c r="AN474" s="21"/>
      <c r="AO474" s="23">
        <v>-16.329999999999998</v>
      </c>
    </row>
    <row r="475" spans="1:41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76"/>
        <v>9.0139583382471133E-3</v>
      </c>
      <c r="I475">
        <f t="shared" si="77"/>
        <v>6.8714017583925606E-3</v>
      </c>
      <c r="J475">
        <f t="shared" si="78"/>
        <v>1.6036649289695597E-2</v>
      </c>
      <c r="K475">
        <f t="shared" si="79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Factor_momentum!F463</f>
        <v>1.34008182733332E-2</v>
      </c>
      <c r="Q475">
        <f>macro_data_1963!B480</f>
        <v>181.8</v>
      </c>
      <c r="R475">
        <f>uus_macro!B672</f>
        <v>0.16528999999999999</v>
      </c>
      <c r="S475">
        <f>CAPE!B1585</f>
        <v>23.101442537685639</v>
      </c>
      <c r="T475">
        <f>macro_data_1963!I480</f>
        <v>4.05</v>
      </c>
      <c r="U475" t="s">
        <v>4347</v>
      </c>
      <c r="V475">
        <f t="shared" ca="1" si="70"/>
        <v>0</v>
      </c>
      <c r="W475">
        <f>_xlfn.XLOOKUP(A475,NFCI!A:A,NFCI!B:B)</f>
        <v>-0.53081999999999996</v>
      </c>
      <c r="X475">
        <f>_xlfn.XLOOKUP(A475,NFCI!D:D,NFCI!E:E)</f>
        <v>2.67</v>
      </c>
      <c r="Y475">
        <f>_xlfn.XLOOKUP(A475,NFCI!G:G,NFCI!H:H)</f>
        <v>1.31</v>
      </c>
      <c r="Z475">
        <f>_xlfn.XLOOKUP(A475,NFCI!O:O,NFCI!P:P)</f>
        <v>3.02</v>
      </c>
      <c r="AA475">
        <f>Volatility_Forecast!B475</f>
        <v>9.4899057897502911E-3</v>
      </c>
      <c r="AB475" t="s">
        <v>4409</v>
      </c>
      <c r="AC475">
        <f>_xlfn.XLOOKUP(A475,Amihud!A:A,Amihud!J:J,,-1)</f>
        <v>5.1057231375672663E-16</v>
      </c>
      <c r="AD475">
        <f t="shared" si="71"/>
        <v>2.7299384889878601E-2</v>
      </c>
      <c r="AE475">
        <f t="shared" si="72"/>
        <v>-1.147948285579492E-2</v>
      </c>
      <c r="AF475">
        <f t="shared" si="73"/>
        <v>-8.4431036771426826E-2</v>
      </c>
      <c r="AG475">
        <f t="shared" si="74"/>
        <v>4.9381216492538897E-2</v>
      </c>
      <c r="AH475">
        <v>6</v>
      </c>
      <c r="AI475">
        <v>7.45</v>
      </c>
      <c r="AJ475">
        <v>-1.156060513260244E-3</v>
      </c>
      <c r="AK475">
        <f t="shared" si="75"/>
        <v>-1.0576913280132851E-2</v>
      </c>
      <c r="AL475">
        <f>uus_macro!F532</f>
        <v>5.0441361916772473E-3</v>
      </c>
      <c r="AN475" s="21"/>
      <c r="AO475" s="23">
        <v>9.64</v>
      </c>
    </row>
    <row r="476" spans="1:41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76"/>
        <v>5.2956661018584887E-3</v>
      </c>
      <c r="I476">
        <f t="shared" si="77"/>
        <v>8.1298382500493618E-3</v>
      </c>
      <c r="J476">
        <f t="shared" si="78"/>
        <v>2.1490492060883288E-2</v>
      </c>
      <c r="K476">
        <f t="shared" si="79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Factor_momentum!F464</f>
        <v>1.45966064827264E-2</v>
      </c>
      <c r="Q476">
        <f>macro_data_1963!B481</f>
        <v>182.6</v>
      </c>
      <c r="R476">
        <f>uus_macro!B673</f>
        <v>0.44003999999999999</v>
      </c>
      <c r="S476">
        <f>CAPE!B1586</f>
        <v>22.898348576613209</v>
      </c>
      <c r="T476">
        <f>macro_data_1963!I481</f>
        <v>3.9</v>
      </c>
      <c r="U476" t="s">
        <v>4348</v>
      </c>
      <c r="V476">
        <f t="shared" ca="1" si="70"/>
        <v>1</v>
      </c>
      <c r="W476">
        <f>_xlfn.XLOOKUP(A476,NFCI!A:A,NFCI!B:B)</f>
        <v>-0.53842999999999996</v>
      </c>
      <c r="X476">
        <f>_xlfn.XLOOKUP(A476,NFCI!D:D,NFCI!E:E)</f>
        <v>2.38</v>
      </c>
      <c r="Y476">
        <f>_xlfn.XLOOKUP(A476,NFCI!G:G,NFCI!H:H)</f>
        <v>1.24</v>
      </c>
      <c r="Z476">
        <f>_xlfn.XLOOKUP(A476,NFCI!O:O,NFCI!P:P)</f>
        <v>2.69</v>
      </c>
      <c r="AA476">
        <f>Volatility_Forecast!B476</f>
        <v>1.410466781299562E-2</v>
      </c>
      <c r="AB476" t="s">
        <v>4422</v>
      </c>
      <c r="AC476">
        <f>_xlfn.XLOOKUP(A476,Amihud!A:A,Amihud!J:J,,-1)</f>
        <v>9.7208000037356079E-15</v>
      </c>
      <c r="AD476">
        <f t="shared" si="71"/>
        <v>6.0409645169725579E-3</v>
      </c>
      <c r="AE476">
        <f t="shared" si="72"/>
        <v>2.2517659342408791E-2</v>
      </c>
      <c r="AF476">
        <f t="shared" si="73"/>
        <v>6.7176071758307421E-2</v>
      </c>
      <c r="AG476">
        <f t="shared" si="74"/>
        <v>-1.8473625545150418E-2</v>
      </c>
      <c r="AH476">
        <v>5.8</v>
      </c>
      <c r="AI476">
        <v>7.35</v>
      </c>
      <c r="AJ476">
        <v>8.2780822442800751E-4</v>
      </c>
      <c r="AK476">
        <f t="shared" si="75"/>
        <v>-8.7913973658190463E-3</v>
      </c>
      <c r="AL476">
        <f>uus_macro!F533</f>
        <v>1.2547051442910202E-3</v>
      </c>
      <c r="AN476" s="21"/>
      <c r="AO476" s="23">
        <v>1.55</v>
      </c>
    </row>
    <row r="477" spans="1:41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76"/>
        <v>4.7761958487536893E-3</v>
      </c>
      <c r="I477">
        <f t="shared" si="77"/>
        <v>4.4687877184441671E-3</v>
      </c>
      <c r="J477">
        <f t="shared" si="78"/>
        <v>1.663008557812971E-2</v>
      </c>
      <c r="K477">
        <f t="shared" si="79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Factor_momentum!F465</f>
        <v>9.6621075416559506E-3</v>
      </c>
      <c r="Q477">
        <f>macro_data_1963!B482</f>
        <v>183.6</v>
      </c>
      <c r="R477">
        <f>uus_macro!B674</f>
        <v>0.54764999999999997</v>
      </c>
      <c r="S477">
        <f>CAPE!B1587</f>
        <v>21.21410212341528</v>
      </c>
      <c r="T477">
        <f>macro_data_1963!I482</f>
        <v>3.81</v>
      </c>
      <c r="U477" t="s">
        <v>4347</v>
      </c>
      <c r="V477">
        <f t="shared" ca="1" si="70"/>
        <v>0</v>
      </c>
      <c r="W477">
        <f>_xlfn.XLOOKUP(A477,NFCI!A:A,NFCI!B:B)</f>
        <v>-0.58721000000000001</v>
      </c>
      <c r="X477">
        <f>_xlfn.XLOOKUP(A477,NFCI!D:D,NFCI!E:E)</f>
        <v>2.4500000000000002</v>
      </c>
      <c r="Y477">
        <f>_xlfn.XLOOKUP(A477,NFCI!G:G,NFCI!H:H)</f>
        <v>1.19</v>
      </c>
      <c r="Z477">
        <f>_xlfn.XLOOKUP(A477,NFCI!O:O,NFCI!P:P)</f>
        <v>2.78</v>
      </c>
      <c r="AA477">
        <f>Volatility_Forecast!B477</f>
        <v>1.2004099163835441E-2</v>
      </c>
      <c r="AB477" t="s">
        <v>4426</v>
      </c>
      <c r="AC477">
        <f>_xlfn.XLOOKUP(A477,Amihud!A:A,Amihud!J:J,,-1)</f>
        <v>4.0012971295459256E-15</v>
      </c>
      <c r="AD477">
        <f t="shared" si="71"/>
        <v>6.1501875146581231E-3</v>
      </c>
      <c r="AE477">
        <f t="shared" si="72"/>
        <v>-9.2323189887221213E-3</v>
      </c>
      <c r="AF477">
        <f t="shared" si="73"/>
        <v>-1.091268564913594E-2</v>
      </c>
      <c r="AG477">
        <f t="shared" si="74"/>
        <v>8.5282832647362028E-3</v>
      </c>
      <c r="AH477">
        <v>5.9</v>
      </c>
      <c r="AI477">
        <v>7.06</v>
      </c>
      <c r="AJ477">
        <v>-1.010928752498602E-3</v>
      </c>
      <c r="AK477">
        <f t="shared" si="75"/>
        <v>-7.3553184307714736E-2</v>
      </c>
      <c r="AL477">
        <f>uus_macro!F534</f>
        <v>1.2531328320803073E-3</v>
      </c>
      <c r="AN477" s="21"/>
      <c r="AO477" s="23">
        <v>1.17</v>
      </c>
    </row>
    <row r="478" spans="1:41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76"/>
        <v>4.3146767842391727E-3</v>
      </c>
      <c r="I478">
        <f t="shared" si="77"/>
        <v>1.3975635917339952E-3</v>
      </c>
      <c r="J478">
        <f t="shared" si="78"/>
        <v>1.0111834510451853E-2</v>
      </c>
      <c r="K478">
        <f t="shared" si="79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Factor_momentum!F466</f>
        <v>3.2773429903266401E-3</v>
      </c>
      <c r="Q478">
        <f>macro_data_1963!B483</f>
        <v>183.9</v>
      </c>
      <c r="R478">
        <f>uus_macro!B675</f>
        <v>0.16339999999999999</v>
      </c>
      <c r="S478">
        <f>CAPE!B1588</f>
        <v>21.30971902699099</v>
      </c>
      <c r="T478">
        <f>macro_data_1963!I483</f>
        <v>3.96</v>
      </c>
      <c r="U478" t="s">
        <v>4347</v>
      </c>
      <c r="V478">
        <f t="shared" ca="1" si="70"/>
        <v>0</v>
      </c>
      <c r="W478">
        <f>_xlfn.XLOOKUP(A478,NFCI!A:A,NFCI!B:B)</f>
        <v>-0.69474999999999998</v>
      </c>
      <c r="X478">
        <f>_xlfn.XLOOKUP(A478,NFCI!D:D,NFCI!E:E)</f>
        <v>2.58</v>
      </c>
      <c r="Y478">
        <f>_xlfn.XLOOKUP(A478,NFCI!G:G,NFCI!H:H)</f>
        <v>1.22</v>
      </c>
      <c r="Z478">
        <f>_xlfn.XLOOKUP(A478,NFCI!O:O,NFCI!P:P)</f>
        <v>2.85</v>
      </c>
      <c r="AA478">
        <f>Volatility_Forecast!B478</f>
        <v>1.6806605473036171E-2</v>
      </c>
      <c r="AB478" t="s">
        <v>4416</v>
      </c>
      <c r="AC478">
        <f>_xlfn.XLOOKUP(A478,Amihud!A:A,Amihud!J:J,,-1)</f>
        <v>9.6780972058075069E-15</v>
      </c>
      <c r="AD478">
        <f t="shared" si="71"/>
        <v>-1.017713563378253E-2</v>
      </c>
      <c r="AE478">
        <f t="shared" si="72"/>
        <v>-1.385947477028104E-2</v>
      </c>
      <c r="AF478">
        <f t="shared" si="73"/>
        <v>7.4464461992216346E-3</v>
      </c>
      <c r="AG478">
        <f t="shared" si="74"/>
        <v>-6.6130867335532084E-3</v>
      </c>
      <c r="AH478">
        <v>5.9</v>
      </c>
      <c r="AI478">
        <v>6.95</v>
      </c>
      <c r="AJ478">
        <v>-1.579258055366028E-3</v>
      </c>
      <c r="AK478">
        <f t="shared" si="75"/>
        <v>4.5072331140600967E-3</v>
      </c>
      <c r="AL478">
        <f>uus_macro!F535</f>
        <v>-2.5031289111389588E-3</v>
      </c>
      <c r="AN478" s="21"/>
      <c r="AO478" s="23">
        <v>1.48</v>
      </c>
    </row>
    <row r="479" spans="1:41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76"/>
        <v>1.3824970116114354E-3</v>
      </c>
      <c r="I479">
        <f t="shared" si="77"/>
        <v>-1.013604440717816E-3</v>
      </c>
      <c r="J479">
        <f t="shared" si="78"/>
        <v>1.307847476495618E-2</v>
      </c>
      <c r="K479">
        <f t="shared" si="79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Factor_momentum!F467</f>
        <v>1.0193387796900201E-3</v>
      </c>
      <c r="Q479">
        <f>macro_data_1963!B484</f>
        <v>183.2</v>
      </c>
      <c r="R479">
        <f>uus_macro!B676</f>
        <v>-0.38063999999999998</v>
      </c>
      <c r="S479">
        <f>CAPE!B1589</f>
        <v>22.4279395777309</v>
      </c>
      <c r="T479">
        <f>macro_data_1963!I484</f>
        <v>3.57</v>
      </c>
      <c r="U479" t="s">
        <v>4346</v>
      </c>
      <c r="V479">
        <f t="shared" ca="1" si="70"/>
        <v>1</v>
      </c>
      <c r="W479">
        <f>_xlfn.XLOOKUP(A479,NFCI!A:A,NFCI!B:B)</f>
        <v>-0.72146999999999994</v>
      </c>
      <c r="X479">
        <f>_xlfn.XLOOKUP(A479,NFCI!D:D,NFCI!E:E)</f>
        <v>2.09</v>
      </c>
      <c r="Y479">
        <f>_xlfn.XLOOKUP(A479,NFCI!G:G,NFCI!H:H)</f>
        <v>1.1299999999999999</v>
      </c>
      <c r="Z479">
        <f>_xlfn.XLOOKUP(A479,NFCI!O:O,NFCI!P:P)</f>
        <v>2.2999999999999998</v>
      </c>
      <c r="AA479">
        <f>Volatility_Forecast!B479</f>
        <v>1.1207615065614809E-2</v>
      </c>
      <c r="AB479" t="s">
        <v>4413</v>
      </c>
      <c r="AC479">
        <f>_xlfn.XLOOKUP(A479,Amihud!A:A,Amihud!J:J,,-1)</f>
        <v>5.280406223221083E-16</v>
      </c>
      <c r="AD479">
        <f t="shared" si="71"/>
        <v>4.7556318262969022E-3</v>
      </c>
      <c r="AE479">
        <f t="shared" si="72"/>
        <v>-1.9066315462435649E-2</v>
      </c>
      <c r="AF479">
        <f t="shared" si="73"/>
        <v>1.74370260064125E-2</v>
      </c>
      <c r="AG479">
        <f t="shared" si="74"/>
        <v>-7.6346434213987457E-3</v>
      </c>
      <c r="AH479">
        <v>6</v>
      </c>
      <c r="AI479">
        <v>6.85</v>
      </c>
      <c r="AJ479">
        <v>-4.8374092985756521E-4</v>
      </c>
      <c r="AK479">
        <f t="shared" si="75"/>
        <v>5.2474673613648604E-2</v>
      </c>
      <c r="AL479">
        <f>uus_macro!F536</f>
        <v>0</v>
      </c>
      <c r="AN479" s="21"/>
      <c r="AO479" s="23">
        <v>-9.33</v>
      </c>
    </row>
    <row r="480" spans="1:41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76"/>
        <v>-3.7758823478564185E-3</v>
      </c>
      <c r="I480">
        <f t="shared" si="77"/>
        <v>-3.4380289890122615E-3</v>
      </c>
      <c r="J480">
        <f t="shared" si="78"/>
        <v>5.6881652968344409E-3</v>
      </c>
      <c r="K480">
        <f t="shared" si="79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Factor_momentum!F468</f>
        <v>-5.0160290736504798E-3</v>
      </c>
      <c r="Q480">
        <f>macro_data_1963!B485</f>
        <v>182.9</v>
      </c>
      <c r="R480">
        <f>uus_macro!B677</f>
        <v>-0.16375999999999999</v>
      </c>
      <c r="S480">
        <f>CAPE!B1590</f>
        <v>23.591080453481482</v>
      </c>
      <c r="T480">
        <f>macro_data_1963!I485</f>
        <v>3.33</v>
      </c>
      <c r="U480" t="s">
        <v>4345</v>
      </c>
      <c r="V480">
        <f t="shared" ca="1" si="70"/>
        <v>0</v>
      </c>
      <c r="W480">
        <f>_xlfn.XLOOKUP(A480,NFCI!A:A,NFCI!B:B)</f>
        <v>-0.72363999999999995</v>
      </c>
      <c r="X480">
        <f>_xlfn.XLOOKUP(A480,NFCI!D:D,NFCI!E:E)</f>
        <v>2.09</v>
      </c>
      <c r="Y480">
        <f>_xlfn.XLOOKUP(A480,NFCI!G:G,NFCI!H:H)</f>
        <v>1.0900000000000001</v>
      </c>
      <c r="Z480">
        <f>_xlfn.XLOOKUP(A480,NFCI!O:O,NFCI!P:P)</f>
        <v>2.46</v>
      </c>
      <c r="AA480">
        <f>Volatility_Forecast!B480</f>
        <v>1.0159406905763609E-2</v>
      </c>
      <c r="AB480" t="s">
        <v>4423</v>
      </c>
      <c r="AC480">
        <f>_xlfn.XLOOKUP(A480,Amihud!A:A,Amihud!J:J,,-1)</f>
        <v>9.0270337229451976E-15</v>
      </c>
      <c r="AD480">
        <f t="shared" si="71"/>
        <v>8.8174624187058459E-3</v>
      </c>
      <c r="AE480">
        <f t="shared" si="72"/>
        <v>1.02311297436517E-2</v>
      </c>
      <c r="AF480">
        <f t="shared" si="73"/>
        <v>-4.2716621850024672E-2</v>
      </c>
      <c r="AG480">
        <f t="shared" si="74"/>
        <v>9.7826069385751335E-3</v>
      </c>
      <c r="AH480">
        <v>6.1</v>
      </c>
      <c r="AI480">
        <v>6.38</v>
      </c>
      <c r="AJ480">
        <v>1.8437144700857329E-4</v>
      </c>
      <c r="AK480">
        <f t="shared" si="75"/>
        <v>5.1861245288242389E-2</v>
      </c>
      <c r="AL480">
        <f>uus_macro!F537</f>
        <v>-2.5094102885822186E-3</v>
      </c>
      <c r="AN480" s="21"/>
      <c r="AO480" s="23">
        <v>-10.7</v>
      </c>
    </row>
    <row r="481" spans="1:41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76"/>
        <v>2.5606488892671131E-3</v>
      </c>
      <c r="I481">
        <f t="shared" si="77"/>
        <v>-4.246078046690545E-3</v>
      </c>
      <c r="J481">
        <f t="shared" si="78"/>
        <v>-1.3709000905434792E-3</v>
      </c>
      <c r="K481">
        <f t="shared" si="79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Factor_momentum!F469</f>
        <v>-6.2592738675251603E-3</v>
      </c>
      <c r="Q481">
        <f>macro_data_1963!B486</f>
        <v>183.1</v>
      </c>
      <c r="R481">
        <f>uus_macro!B678</f>
        <v>0.10935</v>
      </c>
      <c r="S481">
        <f>CAPE!B1591</f>
        <v>24.832223259531059</v>
      </c>
      <c r="T481">
        <f>macro_data_1963!I486</f>
        <v>3.98</v>
      </c>
      <c r="U481" t="s">
        <v>4345</v>
      </c>
      <c r="V481">
        <f t="shared" ca="1" si="70"/>
        <v>1</v>
      </c>
      <c r="W481">
        <f>_xlfn.XLOOKUP(A481,NFCI!A:A,NFCI!B:B)</f>
        <v>-0.71482000000000001</v>
      </c>
      <c r="X481">
        <f>_xlfn.XLOOKUP(A481,NFCI!D:D,NFCI!E:E)</f>
        <v>3.45</v>
      </c>
      <c r="Y481">
        <f>_xlfn.XLOOKUP(A481,NFCI!G:G,NFCI!H:H)</f>
        <v>1.28</v>
      </c>
      <c r="Z481">
        <f>_xlfn.XLOOKUP(A481,NFCI!O:O,NFCI!P:P)</f>
        <v>3.38</v>
      </c>
      <c r="AA481">
        <f>Volatility_Forecast!B481</f>
        <v>9.9588705371875773E-3</v>
      </c>
      <c r="AB481" t="s">
        <v>4417</v>
      </c>
      <c r="AC481">
        <f>_xlfn.XLOOKUP(A481,Amihud!A:A,Amihud!J:J,,-1)</f>
        <v>5.594483311410456E-15</v>
      </c>
      <c r="AD481">
        <f t="shared" si="71"/>
        <v>4.4577113832017463E-2</v>
      </c>
      <c r="AE481">
        <f t="shared" si="72"/>
        <v>3.9135946890245243E-3</v>
      </c>
      <c r="AF481">
        <f t="shared" si="73"/>
        <v>-6.2749005215845477E-2</v>
      </c>
      <c r="AG481">
        <f t="shared" si="74"/>
        <v>2.7621017334068739E-2</v>
      </c>
      <c r="AH481">
        <v>6.3</v>
      </c>
      <c r="AI481">
        <v>6.19</v>
      </c>
      <c r="AJ481">
        <v>-8.448800270361608E-5</v>
      </c>
      <c r="AK481">
        <f t="shared" si="75"/>
        <v>5.26106809095475E-2</v>
      </c>
      <c r="AL481">
        <f>uus_macro!F538</f>
        <v>1.1320754716981204E-2</v>
      </c>
      <c r="AN481" s="21"/>
      <c r="AO481" s="23">
        <v>-1</v>
      </c>
    </row>
    <row r="482" spans="1:41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76"/>
        <v>5.2821799208046247E-4</v>
      </c>
      <c r="I482">
        <f t="shared" si="77"/>
        <v>-4.1299751332453394E-3</v>
      </c>
      <c r="J482">
        <f t="shared" si="78"/>
        <v>-4.5413754884201614E-3</v>
      </c>
      <c r="K482">
        <f t="shared" si="79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Factor_momentum!F470</f>
        <v>-8.2802402339681707E-3</v>
      </c>
      <c r="Q482">
        <f>macro_data_1963!B487</f>
        <v>183.7</v>
      </c>
      <c r="R482">
        <f>uus_macro!B679</f>
        <v>0.32768999999999998</v>
      </c>
      <c r="S482">
        <f>CAPE!B1592</f>
        <v>24.86732910126878</v>
      </c>
      <c r="T482">
        <f>macro_data_1963!I487</f>
        <v>4.45</v>
      </c>
      <c r="U482" t="s">
        <v>4345</v>
      </c>
      <c r="V482">
        <f t="shared" ca="1" si="70"/>
        <v>1</v>
      </c>
      <c r="W482">
        <f>_xlfn.XLOOKUP(A482,NFCI!A:A,NFCI!B:B)</f>
        <v>-0.65732999999999997</v>
      </c>
      <c r="X482">
        <f>_xlfn.XLOOKUP(A482,NFCI!D:D,NFCI!E:E)</f>
        <v>3.44</v>
      </c>
      <c r="Y482">
        <f>_xlfn.XLOOKUP(A482,NFCI!G:G,NFCI!H:H)</f>
        <v>1.35</v>
      </c>
      <c r="Z482">
        <f>_xlfn.XLOOKUP(A482,NFCI!O:O,NFCI!P:P)</f>
        <v>3.46</v>
      </c>
      <c r="AA482">
        <f>Volatility_Forecast!B482</f>
        <v>7.9241128358581332E-3</v>
      </c>
      <c r="AB482" t="s">
        <v>4423</v>
      </c>
      <c r="AC482">
        <f>_xlfn.XLOOKUP(A482,Amihud!A:A,Amihud!J:J,,-1)</f>
        <v>7.5270814657272696E-15</v>
      </c>
      <c r="AD482">
        <f t="shared" si="71"/>
        <v>1.6238843676697371E-2</v>
      </c>
      <c r="AE482">
        <f t="shared" si="72"/>
        <v>7.457249466664706E-4</v>
      </c>
      <c r="AF482">
        <f t="shared" si="73"/>
        <v>3.225017636200755E-3</v>
      </c>
      <c r="AG482">
        <f t="shared" si="74"/>
        <v>-4.148734329865178E-3</v>
      </c>
      <c r="AH482">
        <v>6.2</v>
      </c>
      <c r="AI482">
        <v>6.62</v>
      </c>
      <c r="AJ482">
        <v>-7.6813765026692784E-6</v>
      </c>
      <c r="AK482">
        <f t="shared" si="75"/>
        <v>1.4137212512474798E-3</v>
      </c>
      <c r="AL482">
        <f>uus_macro!F539</f>
        <v>7.4626865671641078E-3</v>
      </c>
      <c r="AN482" s="21"/>
      <c r="AO482" s="23">
        <v>-0.24</v>
      </c>
    </row>
    <row r="483" spans="1:41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76"/>
        <v>1.0236218720774794E-2</v>
      </c>
      <c r="I483">
        <f t="shared" si="77"/>
        <v>-1.7848551329433153E-3</v>
      </c>
      <c r="J483">
        <f t="shared" si="78"/>
        <v>-1.1022847167235894E-2</v>
      </c>
      <c r="K483">
        <f t="shared" si="79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Factor_momentum!F471</f>
        <v>-5.4037702277869902E-3</v>
      </c>
      <c r="Q483">
        <f>macro_data_1963!B488</f>
        <v>184.5</v>
      </c>
      <c r="R483">
        <f>uus_macro!B680</f>
        <v>0.43548999999999999</v>
      </c>
      <c r="S483">
        <f>CAPE!B1593</f>
        <v>24.64225140993215</v>
      </c>
      <c r="T483">
        <f>macro_data_1963!I488</f>
        <v>4.2699999999999996</v>
      </c>
      <c r="U483" t="s">
        <v>4345</v>
      </c>
      <c r="V483">
        <f t="shared" ca="1" si="70"/>
        <v>1</v>
      </c>
      <c r="W483">
        <f>_xlfn.XLOOKUP(A483,NFCI!A:A,NFCI!B:B)</f>
        <v>-0.67693999999999999</v>
      </c>
      <c r="X483">
        <f>_xlfn.XLOOKUP(A483,NFCI!D:D,NFCI!E:E)</f>
        <v>2.79</v>
      </c>
      <c r="Y483">
        <f>_xlfn.XLOOKUP(A483,NFCI!G:G,NFCI!H:H)</f>
        <v>1.1499999999999999</v>
      </c>
      <c r="Z483">
        <f>_xlfn.XLOOKUP(A483,NFCI!O:O,NFCI!P:P)</f>
        <v>2.85</v>
      </c>
      <c r="AA483">
        <f>Volatility_Forecast!B483</f>
        <v>5.2188075210397146E-3</v>
      </c>
      <c r="AB483" t="s">
        <v>4423</v>
      </c>
      <c r="AC483">
        <f>_xlfn.XLOOKUP(A483,Amihud!A:A,Amihud!J:J,,-1)</f>
        <v>5.411464823428756E-15</v>
      </c>
      <c r="AD483">
        <f t="shared" si="71"/>
        <v>4.333373870805679E-2</v>
      </c>
      <c r="AE483">
        <f t="shared" si="72"/>
        <v>-1.3556832984509709E-2</v>
      </c>
      <c r="AF483">
        <f t="shared" si="73"/>
        <v>-3.9251213991030931E-2</v>
      </c>
      <c r="AG483">
        <f t="shared" si="74"/>
        <v>1.626967985944083E-2</v>
      </c>
      <c r="AH483">
        <v>6.1</v>
      </c>
      <c r="AI483">
        <v>7.01</v>
      </c>
      <c r="AJ483">
        <v>-2.381245007066921E-4</v>
      </c>
      <c r="AK483">
        <f t="shared" si="75"/>
        <v>-9.0511405716324229E-3</v>
      </c>
      <c r="AL483">
        <f>uus_macro!F540</f>
        <v>4.9382716049383418E-3</v>
      </c>
      <c r="AN483" s="21"/>
      <c r="AO483" s="23">
        <v>-0.62</v>
      </c>
    </row>
    <row r="484" spans="1:41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76"/>
        <v>1.3536779676780575E-2</v>
      </c>
      <c r="I484">
        <f t="shared" si="77"/>
        <v>-3.0766572798576561E-3</v>
      </c>
      <c r="J484">
        <f t="shared" si="78"/>
        <v>-1.3851148522485646E-2</v>
      </c>
      <c r="K484">
        <f t="shared" si="79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Factor_momentum!F472</f>
        <v>-5.2902726769207698E-3</v>
      </c>
      <c r="Q484">
        <f>macro_data_1963!B489</f>
        <v>185.1</v>
      </c>
      <c r="R484">
        <f>uus_macro!B681</f>
        <v>0.32519999999999999</v>
      </c>
      <c r="S484">
        <f>CAPE!B1594</f>
        <v>25.243686752606251</v>
      </c>
      <c r="T484">
        <f>macro_data_1963!I489</f>
        <v>4.29</v>
      </c>
      <c r="U484" t="s">
        <v>4347</v>
      </c>
      <c r="V484">
        <f t="shared" ca="1" si="70"/>
        <v>1</v>
      </c>
      <c r="W484">
        <f>_xlfn.XLOOKUP(A484,NFCI!A:A,NFCI!B:B)</f>
        <v>-0.71106000000000003</v>
      </c>
      <c r="X484">
        <f>_xlfn.XLOOKUP(A484,NFCI!D:D,NFCI!E:E)</f>
        <v>3.3</v>
      </c>
      <c r="Y484">
        <f>_xlfn.XLOOKUP(A484,NFCI!G:G,NFCI!H:H)</f>
        <v>1.31</v>
      </c>
      <c r="Z484">
        <f>_xlfn.XLOOKUP(A484,NFCI!O:O,NFCI!P:P)</f>
        <v>3.27</v>
      </c>
      <c r="AA484">
        <f>Volatility_Forecast!B484</f>
        <v>1.025811070485174E-2</v>
      </c>
      <c r="AB484" t="s">
        <v>4416</v>
      </c>
      <c r="AC484">
        <f>_xlfn.XLOOKUP(A484,Amihud!A:A,Amihud!J:J,,-1)</f>
        <v>1.400771226809832E-14</v>
      </c>
      <c r="AD484">
        <f t="shared" si="71"/>
        <v>2.4367678081863801E-2</v>
      </c>
      <c r="AE484">
        <f t="shared" si="72"/>
        <v>1.472725530589347E-2</v>
      </c>
      <c r="AF484">
        <f t="shared" si="73"/>
        <v>-2.2510707483326401E-2</v>
      </c>
      <c r="AG484">
        <f t="shared" si="74"/>
        <v>2.196835787828166E-2</v>
      </c>
      <c r="AH484">
        <v>6.1</v>
      </c>
      <c r="AI484">
        <v>6.79</v>
      </c>
      <c r="AJ484">
        <v>7.6832650803285369E-4</v>
      </c>
      <c r="AK484">
        <f t="shared" si="75"/>
        <v>2.4406671804009364E-2</v>
      </c>
      <c r="AL484">
        <f>uus_macro!F541</f>
        <v>7.371007371007301E-3</v>
      </c>
      <c r="AN484" s="21"/>
      <c r="AO484" s="23">
        <v>-0.19</v>
      </c>
    </row>
    <row r="485" spans="1:41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76"/>
        <v>1.1208936672808036E-2</v>
      </c>
      <c r="I485">
        <f t="shared" si="77"/>
        <v>-4.2103367167634076E-3</v>
      </c>
      <c r="J485">
        <f t="shared" si="78"/>
        <v>-1.6096870961696375E-2</v>
      </c>
      <c r="K485">
        <f t="shared" si="79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Factor_momentum!F473</f>
        <v>-5.9795606795224896E-3</v>
      </c>
      <c r="Q485">
        <f>macro_data_1963!B490</f>
        <v>184.9</v>
      </c>
      <c r="R485">
        <f>uus_macro!B682</f>
        <v>-0.10804999999999999</v>
      </c>
      <c r="S485">
        <f>CAPE!B1595</f>
        <v>25.682756070579671</v>
      </c>
      <c r="T485">
        <f>macro_data_1963!I490</f>
        <v>4.3</v>
      </c>
      <c r="U485" t="s">
        <v>4345</v>
      </c>
      <c r="V485">
        <f t="shared" ca="1" si="70"/>
        <v>0</v>
      </c>
      <c r="W485">
        <f>_xlfn.XLOOKUP(A485,NFCI!A:A,NFCI!B:B)</f>
        <v>-0.71177000000000001</v>
      </c>
      <c r="X485">
        <f>_xlfn.XLOOKUP(A485,NFCI!D:D,NFCI!E:E)</f>
        <v>3.33</v>
      </c>
      <c r="Y485">
        <f>_xlfn.XLOOKUP(A485,NFCI!G:G,NFCI!H:H)</f>
        <v>1.39</v>
      </c>
      <c r="Z485">
        <f>_xlfn.XLOOKUP(A485,NFCI!O:O,NFCI!P:P)</f>
        <v>3.38</v>
      </c>
      <c r="AA485">
        <f>Volatility_Forecast!B485</f>
        <v>6.9826494633575013E-3</v>
      </c>
      <c r="AB485" t="s">
        <v>4418</v>
      </c>
      <c r="AC485">
        <f>_xlfn.XLOOKUP(A485,Amihud!A:A,Amihud!J:J,,-1)</f>
        <v>2.2864742899041312E-15</v>
      </c>
      <c r="AD485">
        <f t="shared" si="71"/>
        <v>5.5887058843047122E-3</v>
      </c>
      <c r="AE485">
        <f t="shared" si="72"/>
        <v>1.555633973300274E-3</v>
      </c>
      <c r="AF485">
        <f t="shared" si="73"/>
        <v>8.3863382217836957E-3</v>
      </c>
      <c r="AG485">
        <f t="shared" si="74"/>
        <v>2.8570151951556881E-3</v>
      </c>
      <c r="AH485">
        <v>6</v>
      </c>
      <c r="AI485">
        <v>6.73</v>
      </c>
      <c r="AJ485">
        <v>1.4356675086178441E-3</v>
      </c>
      <c r="AK485">
        <f t="shared" si="75"/>
        <v>1.7393232703146612E-2</v>
      </c>
      <c r="AL485">
        <f>uus_macro!F542</f>
        <v>1.097560975609763E-2</v>
      </c>
      <c r="AN485" s="21"/>
      <c r="AO485" s="23">
        <v>3.99</v>
      </c>
    </row>
    <row r="486" spans="1:41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76"/>
        <v>1.6928174123929347E-2</v>
      </c>
      <c r="I486">
        <f t="shared" si="77"/>
        <v>4.0880088299665362E-4</v>
      </c>
      <c r="J486">
        <f t="shared" si="78"/>
        <v>-1.4359516658362057E-2</v>
      </c>
      <c r="K486">
        <f t="shared" si="79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Factor_momentum!F474</f>
        <v>-7.7125244235982297E-4</v>
      </c>
      <c r="Q486">
        <f>macro_data_1963!B491</f>
        <v>185</v>
      </c>
      <c r="R486">
        <f>uus_macro!B683</f>
        <v>5.4080000000000003E-2</v>
      </c>
      <c r="S486">
        <f>CAPE!B1596</f>
        <v>25.94679821842011</v>
      </c>
      <c r="T486">
        <f>macro_data_1963!I491</f>
        <v>4.2699999999999996</v>
      </c>
      <c r="U486" t="s">
        <v>4345</v>
      </c>
      <c r="V486">
        <f t="shared" ca="1" si="70"/>
        <v>0</v>
      </c>
      <c r="W486">
        <f>_xlfn.XLOOKUP(A486,NFCI!A:A,NFCI!B:B)</f>
        <v>-0.71806000000000003</v>
      </c>
      <c r="X486">
        <f>_xlfn.XLOOKUP(A486,NFCI!D:D,NFCI!E:E)</f>
        <v>3.33</v>
      </c>
      <c r="Y486">
        <f>_xlfn.XLOOKUP(A486,NFCI!G:G,NFCI!H:H)</f>
        <v>1.26</v>
      </c>
      <c r="Z486">
        <f>_xlfn.XLOOKUP(A486,NFCI!O:O,NFCI!P:P)</f>
        <v>3.25</v>
      </c>
      <c r="AA486">
        <f>Volatility_Forecast!B486</f>
        <v>7.8761613164406233E-3</v>
      </c>
      <c r="AB486" t="s">
        <v>4423</v>
      </c>
      <c r="AC486">
        <f>_xlfn.XLOOKUP(A486,Amihud!A:A,Amihud!J:J,,-1)</f>
        <v>7.6555243516905339E-15</v>
      </c>
      <c r="AD486">
        <f t="shared" si="71"/>
        <v>2.614551377148255E-2</v>
      </c>
      <c r="AE486">
        <f t="shared" si="72"/>
        <v>1.840903765675805E-2</v>
      </c>
      <c r="AF486">
        <f t="shared" si="73"/>
        <v>-1.3413828761480451E-2</v>
      </c>
      <c r="AG486">
        <f t="shared" si="74"/>
        <v>1.470191328438508E-2</v>
      </c>
      <c r="AH486">
        <v>5.8</v>
      </c>
      <c r="AI486">
        <v>6.66</v>
      </c>
      <c r="AJ486">
        <v>3.1432076050291318E-4</v>
      </c>
      <c r="AK486">
        <f t="shared" si="75"/>
        <v>1.0280911718151084E-2</v>
      </c>
      <c r="AL486">
        <f>uus_macro!F543</f>
        <v>1.0856453558504118E-2</v>
      </c>
      <c r="AN486" s="21"/>
      <c r="AO486" s="23">
        <v>1.46</v>
      </c>
    </row>
    <row r="487" spans="1:41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76"/>
        <v>1.6606481078648171E-2</v>
      </c>
      <c r="I487">
        <f t="shared" si="77"/>
        <v>2.7873463465297268E-3</v>
      </c>
      <c r="J487">
        <f t="shared" si="78"/>
        <v>-7.2684172040113166E-3</v>
      </c>
      <c r="K487">
        <f t="shared" si="79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Factor_momentum!F475</f>
        <v>1.4680695175930999E-3</v>
      </c>
      <c r="Q487">
        <f>macro_data_1963!B492</f>
        <v>185.5</v>
      </c>
      <c r="R487">
        <f>uus_macro!B684</f>
        <v>0.27027000000000001</v>
      </c>
      <c r="S487">
        <f>CAPE!B1597</f>
        <v>26.635170511081519</v>
      </c>
      <c r="T487">
        <f>macro_data_1963!I492</f>
        <v>4.1500000000000004</v>
      </c>
      <c r="U487" t="s">
        <v>4346</v>
      </c>
      <c r="V487">
        <f t="shared" ca="1" si="70"/>
        <v>0</v>
      </c>
      <c r="W487">
        <f>_xlfn.XLOOKUP(A487,NFCI!A:A,NFCI!B:B)</f>
        <v>-0.78508</v>
      </c>
      <c r="X487">
        <f>_xlfn.XLOOKUP(A487,NFCI!D:D,NFCI!E:E)</f>
        <v>3.13</v>
      </c>
      <c r="Y487">
        <f>_xlfn.XLOOKUP(A487,NFCI!G:G,NFCI!H:H)</f>
        <v>1.28</v>
      </c>
      <c r="Z487">
        <f>_xlfn.XLOOKUP(A487,NFCI!O:O,NFCI!P:P)</f>
        <v>3.17</v>
      </c>
      <c r="AA487">
        <f>Volatility_Forecast!B487</f>
        <v>6.5558318115294988E-3</v>
      </c>
      <c r="AB487" t="s">
        <v>4412</v>
      </c>
      <c r="AC487">
        <f>_xlfn.XLOOKUP(A487,Amihud!A:A,Amihud!J:J,,-1)</f>
        <v>1.7984688843051559E-15</v>
      </c>
      <c r="AD487">
        <f t="shared" si="71"/>
        <v>2.343906834650444E-2</v>
      </c>
      <c r="AE487">
        <f t="shared" si="72"/>
        <v>1.7063062706601961E-2</v>
      </c>
      <c r="AF487">
        <f t="shared" si="73"/>
        <v>6.6215668078206669E-4</v>
      </c>
      <c r="AG487">
        <f t="shared" si="74"/>
        <v>1.8147824110902318E-2</v>
      </c>
      <c r="AH487">
        <v>5.7</v>
      </c>
      <c r="AI487">
        <v>6.6</v>
      </c>
      <c r="AJ487">
        <v>8.2770671592032551E-4</v>
      </c>
      <c r="AK487">
        <f t="shared" si="75"/>
        <v>2.6530143984112881E-2</v>
      </c>
      <c r="AL487">
        <f>uus_macro!F544</f>
        <v>1.0739856801909376E-2</v>
      </c>
      <c r="AN487" s="21"/>
      <c r="AO487" s="23">
        <v>-5.57</v>
      </c>
    </row>
    <row r="488" spans="1:41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76"/>
        <v>1.4163546655589066E-2</v>
      </c>
      <c r="I488">
        <f t="shared" si="77"/>
        <v>2.2346271495988137E-3</v>
      </c>
      <c r="J488">
        <f t="shared" si="78"/>
        <v>-1.2478973125266357E-2</v>
      </c>
      <c r="K488">
        <f t="shared" si="79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Factor_momentum!F476</f>
        <v>6.7068197771851998E-4</v>
      </c>
      <c r="Q488">
        <f>macro_data_1963!B493</f>
        <v>186.3</v>
      </c>
      <c r="R488">
        <f>uus_macro!B685</f>
        <v>0.43126999999999999</v>
      </c>
      <c r="S488">
        <f>CAPE!B1598</f>
        <v>27.658540355736559</v>
      </c>
      <c r="T488">
        <f>macro_data_1963!I493</f>
        <v>4.08</v>
      </c>
      <c r="U488" t="s">
        <v>4348</v>
      </c>
      <c r="V488">
        <f t="shared" ca="1" si="70"/>
        <v>1</v>
      </c>
      <c r="W488">
        <f>_xlfn.XLOOKUP(A488,NFCI!A:A,NFCI!B:B)</f>
        <v>-0.81535000000000002</v>
      </c>
      <c r="X488">
        <f>_xlfn.XLOOKUP(A488,NFCI!D:D,NFCI!E:E)</f>
        <v>2.95</v>
      </c>
      <c r="Y488">
        <f>_xlfn.XLOOKUP(A488,NFCI!G:G,NFCI!H:H)</f>
        <v>1.21</v>
      </c>
      <c r="Z488">
        <f>_xlfn.XLOOKUP(A488,NFCI!O:O,NFCI!P:P)</f>
        <v>3.01</v>
      </c>
      <c r="AA488">
        <f>Volatility_Forecast!B488</f>
        <v>6.734610445362243E-3</v>
      </c>
      <c r="AB488" t="s">
        <v>4408</v>
      </c>
      <c r="AC488">
        <f>_xlfn.XLOOKUP(A488,Amihud!A:A,Amihud!J:J,,-1)</f>
        <v>1.420783692090657E-15</v>
      </c>
      <c r="AD488">
        <f t="shared" si="71"/>
        <v>-2.3274248559736699E-2</v>
      </c>
      <c r="AE488">
        <f t="shared" si="72"/>
        <v>1.5885028979237829E-2</v>
      </c>
      <c r="AF488">
        <f t="shared" si="73"/>
        <v>4.6494007032469309E-3</v>
      </c>
      <c r="AG488">
        <f t="shared" si="74"/>
        <v>8.6690166528822221E-3</v>
      </c>
      <c r="AH488">
        <v>5.7</v>
      </c>
      <c r="AI488">
        <v>6.44</v>
      </c>
      <c r="AJ488">
        <v>1.2788213402353951E-3</v>
      </c>
      <c r="AK488">
        <f t="shared" si="75"/>
        <v>3.8421749326863465E-2</v>
      </c>
      <c r="AL488">
        <f>uus_macro!F545</f>
        <v>1.0625737898465069E-2</v>
      </c>
      <c r="AN488" s="21"/>
      <c r="AO488" s="23">
        <v>2.58</v>
      </c>
    </row>
    <row r="489" spans="1:41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76"/>
        <v>1.5596480244323079E-2</v>
      </c>
      <c r="I489">
        <f t="shared" si="77"/>
        <v>4.9896496164761337E-3</v>
      </c>
      <c r="J489">
        <f t="shared" si="78"/>
        <v>-1.4509533883677614E-2</v>
      </c>
      <c r="K489">
        <f t="shared" si="79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Factor_momentum!F477</f>
        <v>3.7058171480383799E-3</v>
      </c>
      <c r="Q489">
        <f>macro_data_1963!B494</f>
        <v>186.7</v>
      </c>
      <c r="R489">
        <f>uus_macro!B686</f>
        <v>0.21471000000000001</v>
      </c>
      <c r="S489">
        <f>CAPE!B1599</f>
        <v>27.6508620367402</v>
      </c>
      <c r="T489">
        <f>macro_data_1963!I494</f>
        <v>3.83</v>
      </c>
      <c r="U489" t="s">
        <v>4347</v>
      </c>
      <c r="V489">
        <f t="shared" ca="1" si="70"/>
        <v>1</v>
      </c>
      <c r="W489">
        <f>_xlfn.XLOOKUP(A489,NFCI!A:A,NFCI!B:B)</f>
        <v>-0.80564000000000002</v>
      </c>
      <c r="X489">
        <f>_xlfn.XLOOKUP(A489,NFCI!D:D,NFCI!E:E)</f>
        <v>2.81</v>
      </c>
      <c r="Y489">
        <f>_xlfn.XLOOKUP(A489,NFCI!G:G,NFCI!H:H)</f>
        <v>1.2</v>
      </c>
      <c r="Z489">
        <f>_xlfn.XLOOKUP(A489,NFCI!O:O,NFCI!P:P)</f>
        <v>2.8</v>
      </c>
      <c r="AA489">
        <f>Volatility_Forecast!B489</f>
        <v>4.747150995024354E-3</v>
      </c>
      <c r="AB489" t="s">
        <v>4409</v>
      </c>
      <c r="AC489">
        <f>_xlfn.XLOOKUP(A489,Amihud!A:A,Amihud!J:J,,-1)</f>
        <v>5.5666843654628562E-15</v>
      </c>
      <c r="AD489">
        <f t="shared" si="71"/>
        <v>2.3345390579466271E-2</v>
      </c>
      <c r="AE489">
        <f t="shared" si="72"/>
        <v>2.3827950613805719E-2</v>
      </c>
      <c r="AF489">
        <f t="shared" si="73"/>
        <v>-3.5279414750071007E-2</v>
      </c>
      <c r="AG489">
        <f t="shared" si="74"/>
        <v>3.2923047720099241E-2</v>
      </c>
      <c r="AH489">
        <v>5.6</v>
      </c>
      <c r="AI489">
        <v>6.27</v>
      </c>
      <c r="AJ489">
        <v>4.8946128667135729E-4</v>
      </c>
      <c r="AK489">
        <f t="shared" si="75"/>
        <v>-2.7761114280081597E-4</v>
      </c>
      <c r="AL489">
        <f>uus_macro!F546</f>
        <v>1.0514018691588852E-2</v>
      </c>
      <c r="AN489" s="21"/>
      <c r="AO489" s="23">
        <v>-1.1399999999999999</v>
      </c>
    </row>
    <row r="490" spans="1:41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76"/>
        <v>1.5724484014880045E-2</v>
      </c>
      <c r="I490">
        <f t="shared" si="77"/>
        <v>6.8577196281512098E-3</v>
      </c>
      <c r="J490">
        <f t="shared" si="78"/>
        <v>-1.3405009179875896E-2</v>
      </c>
      <c r="K490">
        <f t="shared" si="79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Factor_momentum!F478</f>
        <v>5.3339398029052104E-3</v>
      </c>
      <c r="Q490">
        <f>macro_data_1963!B495</f>
        <v>187.1</v>
      </c>
      <c r="R490">
        <f>uus_macro!B687</f>
        <v>0.21425</v>
      </c>
      <c r="S490">
        <f>CAPE!B1600</f>
        <v>26.886530384035851</v>
      </c>
      <c r="T490">
        <f>macro_data_1963!I495</f>
        <v>4.3499999999999996</v>
      </c>
      <c r="U490" t="s">
        <v>4345</v>
      </c>
      <c r="V490">
        <f t="shared" ca="1" si="70"/>
        <v>1</v>
      </c>
      <c r="W490">
        <f>_xlfn.XLOOKUP(A490,NFCI!A:A,NFCI!B:B)</f>
        <v>-0.73463000000000001</v>
      </c>
      <c r="X490">
        <f>_xlfn.XLOOKUP(A490,NFCI!D:D,NFCI!E:E)</f>
        <v>3.5</v>
      </c>
      <c r="Y490">
        <f>_xlfn.XLOOKUP(A490,NFCI!G:G,NFCI!H:H)</f>
        <v>1.55</v>
      </c>
      <c r="Z490">
        <f>_xlfn.XLOOKUP(A490,NFCI!O:O,NFCI!P:P)</f>
        <v>3.63</v>
      </c>
      <c r="AA490">
        <f>Volatility_Forecast!B490</f>
        <v>9.8779628774168706E-3</v>
      </c>
      <c r="AB490" t="s">
        <v>4417</v>
      </c>
      <c r="AC490">
        <f>_xlfn.XLOOKUP(A490,Amihud!A:A,Amihud!J:J,,-1)</f>
        <v>2.99503466972488E-15</v>
      </c>
      <c r="AD490">
        <f t="shared" si="71"/>
        <v>-8.6410903870989264E-3</v>
      </c>
      <c r="AE490">
        <f t="shared" si="72"/>
        <v>8.5573653698198804E-3</v>
      </c>
      <c r="AF490">
        <f t="shared" si="73"/>
        <v>2.0700742644842229E-2</v>
      </c>
      <c r="AG490">
        <f t="shared" si="74"/>
        <v>-1.161265310052861E-2</v>
      </c>
      <c r="AH490">
        <v>5.8</v>
      </c>
      <c r="AI490">
        <v>6.11</v>
      </c>
      <c r="AJ490">
        <v>2.4384650665035929E-3</v>
      </c>
      <c r="AK490">
        <f t="shared" si="75"/>
        <v>-2.7642235952310211E-2</v>
      </c>
      <c r="AL490">
        <f>uus_macro!F547</f>
        <v>1.0404624277456713E-2</v>
      </c>
      <c r="AN490" s="21"/>
      <c r="AO490" s="23">
        <v>0.17</v>
      </c>
    </row>
    <row r="491" spans="1:41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76"/>
        <v>1.7156556895912799E-2</v>
      </c>
      <c r="I491">
        <f t="shared" si="77"/>
        <v>8.6748437648050767E-3</v>
      </c>
      <c r="J491">
        <f t="shared" si="78"/>
        <v>-1.3654343083378243E-2</v>
      </c>
      <c r="K491">
        <f t="shared" si="79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Factor_momentum!F479</f>
        <v>6.9453901317099304E-3</v>
      </c>
      <c r="Q491">
        <f>macro_data_1963!B496</f>
        <v>187.4</v>
      </c>
      <c r="R491">
        <f>uus_macro!B688</f>
        <v>0.16034000000000001</v>
      </c>
      <c r="S491">
        <f>CAPE!B1601</f>
        <v>26.900577508444869</v>
      </c>
      <c r="T491">
        <f>macro_data_1963!I496</f>
        <v>4.72</v>
      </c>
      <c r="U491" t="s">
        <v>4347</v>
      </c>
      <c r="V491">
        <f t="shared" ca="1" si="70"/>
        <v>1</v>
      </c>
      <c r="W491">
        <f>_xlfn.XLOOKUP(A491,NFCI!A:A,NFCI!B:B)</f>
        <v>-0.68349000000000004</v>
      </c>
      <c r="X491">
        <f>_xlfn.XLOOKUP(A491,NFCI!D:D,NFCI!E:E)</f>
        <v>3.64</v>
      </c>
      <c r="Y491">
        <f>_xlfn.XLOOKUP(A491,NFCI!G:G,NFCI!H:H)</f>
        <v>1.83</v>
      </c>
      <c r="Z491">
        <f>_xlfn.XLOOKUP(A491,NFCI!O:O,NFCI!P:P)</f>
        <v>3.81</v>
      </c>
      <c r="AA491">
        <f>Volatility_Forecast!B491</f>
        <v>8.6145715863343818E-3</v>
      </c>
      <c r="AB491" t="s">
        <v>4416</v>
      </c>
      <c r="AC491">
        <f>_xlfn.XLOOKUP(A491,Amihud!A:A,Amihud!J:J,,-1)</f>
        <v>3.2684170668683592E-15</v>
      </c>
      <c r="AD491">
        <f t="shared" si="71"/>
        <v>2.1940506398689941E-2</v>
      </c>
      <c r="AE491">
        <f t="shared" si="72"/>
        <v>2.7391741774107641E-3</v>
      </c>
      <c r="AF491">
        <f t="shared" si="73"/>
        <v>1.4445019164384339E-2</v>
      </c>
      <c r="AG491">
        <f t="shared" si="74"/>
        <v>-8.6966385458796536E-3</v>
      </c>
      <c r="AH491">
        <v>5.6</v>
      </c>
      <c r="AI491">
        <v>6.46</v>
      </c>
      <c r="AJ491">
        <v>2.0817605746574252E-3</v>
      </c>
      <c r="AK491">
        <f t="shared" si="75"/>
        <v>5.2245954417973238E-4</v>
      </c>
      <c r="AL491">
        <f>uus_macro!F548</f>
        <v>1.3729977116704675E-2</v>
      </c>
      <c r="AN491" s="21"/>
      <c r="AO491" s="23">
        <v>-5.38</v>
      </c>
    </row>
    <row r="492" spans="1:41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76"/>
        <v>1.4719924940346464E-2</v>
      </c>
      <c r="I492">
        <f t="shared" si="77"/>
        <v>5.2316121193320868E-3</v>
      </c>
      <c r="J492">
        <f t="shared" si="78"/>
        <v>-7.1830701158935029E-3</v>
      </c>
      <c r="K492">
        <f t="shared" si="79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Factor_momentum!F480</f>
        <v>3.6032481373290399E-3</v>
      </c>
      <c r="Q492">
        <f>macro_data_1963!B497</f>
        <v>188.2</v>
      </c>
      <c r="R492">
        <f>uus_macro!B689</f>
        <v>0.42688999999999999</v>
      </c>
      <c r="S492">
        <f>CAPE!B1602</f>
        <v>25.902814292943749</v>
      </c>
      <c r="T492">
        <f>macro_data_1963!I497</f>
        <v>4.7300000000000004</v>
      </c>
      <c r="U492" t="s">
        <v>4348</v>
      </c>
      <c r="V492">
        <f t="shared" ca="1" si="70"/>
        <v>0</v>
      </c>
      <c r="W492">
        <f>_xlfn.XLOOKUP(A492,NFCI!A:A,NFCI!B:B)</f>
        <v>-0.67666999999999999</v>
      </c>
      <c r="X492">
        <f>_xlfn.XLOOKUP(A492,NFCI!D:D,NFCI!E:E)</f>
        <v>3.24</v>
      </c>
      <c r="Y492">
        <f>_xlfn.XLOOKUP(A492,NFCI!G:G,NFCI!H:H)</f>
        <v>2.09</v>
      </c>
      <c r="Z492">
        <f>_xlfn.XLOOKUP(A492,NFCI!O:O,NFCI!P:P)</f>
        <v>3.81</v>
      </c>
      <c r="AA492">
        <f>Volatility_Forecast!B492</f>
        <v>7.6141279386202632E-3</v>
      </c>
      <c r="AB492" t="s">
        <v>4408</v>
      </c>
      <c r="AC492">
        <f>_xlfn.XLOOKUP(A492,Amihud!A:A,Amihud!J:J,,-1)</f>
        <v>3.3421992646336912E-16</v>
      </c>
      <c r="AD492">
        <f t="shared" si="71"/>
        <v>-2.0422121048090158E-2</v>
      </c>
      <c r="AE492">
        <f t="shared" si="72"/>
        <v>-3.1087650002024181E-2</v>
      </c>
      <c r="AF492">
        <f t="shared" si="73"/>
        <v>3.4938653759792222E-2</v>
      </c>
      <c r="AG492">
        <f t="shared" si="74"/>
        <v>-2.851935141587714E-2</v>
      </c>
      <c r="AH492">
        <v>5.6</v>
      </c>
      <c r="AI492">
        <v>6.75</v>
      </c>
      <c r="AJ492">
        <v>2.168751712172404E-3</v>
      </c>
      <c r="AK492">
        <f t="shared" si="75"/>
        <v>-3.7090773058232426E-2</v>
      </c>
      <c r="AL492">
        <f>uus_macro!F549</f>
        <v>3.386004514672815E-3</v>
      </c>
      <c r="AN492" s="21"/>
      <c r="AO492" s="23">
        <v>1.5</v>
      </c>
    </row>
    <row r="493" spans="1:41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76"/>
        <v>1.0738794416003209E-2</v>
      </c>
      <c r="I493">
        <f t="shared" si="77"/>
        <v>4.724449049016588E-3</v>
      </c>
      <c r="J493">
        <f t="shared" si="78"/>
        <v>-2.9395959627213451E-3</v>
      </c>
      <c r="K493">
        <f t="shared" si="79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Factor_momentum!F481</f>
        <v>2.5694773066269501E-3</v>
      </c>
      <c r="Q493">
        <f>macro_data_1963!B498</f>
        <v>188.9</v>
      </c>
      <c r="R493">
        <f>uus_macro!B690</f>
        <v>0.37193999999999999</v>
      </c>
      <c r="S493">
        <f>CAPE!B1603</f>
        <v>26.401285366474902</v>
      </c>
      <c r="T493">
        <f>macro_data_1963!I498</f>
        <v>4.5</v>
      </c>
      <c r="U493" t="s">
        <v>4345</v>
      </c>
      <c r="V493">
        <f t="shared" ca="1" si="70"/>
        <v>0</v>
      </c>
      <c r="W493">
        <f>_xlfn.XLOOKUP(A493,NFCI!A:A,NFCI!B:B)</f>
        <v>-0.68479999999999996</v>
      </c>
      <c r="X493">
        <f>_xlfn.XLOOKUP(A493,NFCI!D:D,NFCI!E:E)</f>
        <v>3.21</v>
      </c>
      <c r="Y493">
        <f>_xlfn.XLOOKUP(A493,NFCI!G:G,NFCI!H:H)</f>
        <v>2.13</v>
      </c>
      <c r="Z493">
        <f>_xlfn.XLOOKUP(A493,NFCI!O:O,NFCI!P:P)</f>
        <v>3.71</v>
      </c>
      <c r="AA493">
        <f>Volatility_Forecast!B493</f>
        <v>4.5004971536876702E-3</v>
      </c>
      <c r="AB493" t="s">
        <v>4419</v>
      </c>
      <c r="AC493">
        <f>_xlfn.XLOOKUP(A493,Amihud!A:A,Amihud!J:J,,-1)</f>
        <v>6.1774294376535632E-15</v>
      </c>
      <c r="AD493">
        <f t="shared" si="71"/>
        <v>-3.1964524601015838E-3</v>
      </c>
      <c r="AE493">
        <f t="shared" si="72"/>
        <v>-2.1723621547614651E-3</v>
      </c>
      <c r="AF493">
        <f t="shared" si="73"/>
        <v>-1.182731537777959E-2</v>
      </c>
      <c r="AG493">
        <f t="shared" si="74"/>
        <v>1.799926715200018E-3</v>
      </c>
      <c r="AH493">
        <v>5.6</v>
      </c>
      <c r="AI493">
        <v>6.78</v>
      </c>
      <c r="AJ493">
        <v>7.3653917705035043E-4</v>
      </c>
      <c r="AK493">
        <f t="shared" si="75"/>
        <v>1.9243896354032189E-2</v>
      </c>
      <c r="AL493">
        <f>uus_macro!F550</f>
        <v>8.998875140607392E-3</v>
      </c>
      <c r="AN493" s="21"/>
      <c r="AO493" s="23">
        <v>2.0499999999999998</v>
      </c>
    </row>
    <row r="494" spans="1:41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76"/>
        <v>1.1532510793270168E-2</v>
      </c>
      <c r="I494">
        <f t="shared" si="77"/>
        <v>5.6221651791879173E-3</v>
      </c>
      <c r="J494">
        <f t="shared" si="78"/>
        <v>-2.3114938110015966E-3</v>
      </c>
      <c r="K494">
        <f t="shared" si="79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Factor_momentum!F482</f>
        <v>3.5276161470710202E-3</v>
      </c>
      <c r="Q494">
        <f>macro_data_1963!B499</f>
        <v>189.1</v>
      </c>
      <c r="R494">
        <f>uus_macro!B691</f>
        <v>0.10588</v>
      </c>
      <c r="S494">
        <f>CAPE!B1604</f>
        <v>25.695888646268539</v>
      </c>
      <c r="T494">
        <f>macro_data_1963!I499</f>
        <v>4.28</v>
      </c>
      <c r="U494" t="s">
        <v>4347</v>
      </c>
      <c r="V494">
        <f t="shared" ca="1" si="70"/>
        <v>1</v>
      </c>
      <c r="W494">
        <f>_xlfn.XLOOKUP(A494,NFCI!A:A,NFCI!B:B)</f>
        <v>-0.69664999999999999</v>
      </c>
      <c r="X494">
        <f>_xlfn.XLOOKUP(A494,NFCI!D:D,NFCI!E:E)</f>
        <v>2.58</v>
      </c>
      <c r="Y494">
        <f>_xlfn.XLOOKUP(A494,NFCI!G:G,NFCI!H:H)</f>
        <v>1.99</v>
      </c>
      <c r="Z494">
        <f>_xlfn.XLOOKUP(A494,NFCI!O:O,NFCI!P:P)</f>
        <v>3.33</v>
      </c>
      <c r="AA494">
        <f>Volatility_Forecast!B494</f>
        <v>6.6181560473675171E-3</v>
      </c>
      <c r="AB494" t="s">
        <v>4411</v>
      </c>
      <c r="AC494">
        <f>_xlfn.XLOOKUP(A494,Amihud!A:A,Amihud!J:J,,-1)</f>
        <v>8.1957083298203027E-16</v>
      </c>
      <c r="AD494">
        <f t="shared" si="71"/>
        <v>2.576344020390087E-2</v>
      </c>
      <c r="AE494">
        <f t="shared" si="72"/>
        <v>1.151831850872242E-2</v>
      </c>
      <c r="AF494">
        <f t="shared" si="73"/>
        <v>1.0762243456837741E-2</v>
      </c>
      <c r="AG494">
        <f t="shared" si="74"/>
        <v>-4.9019462065915684E-3</v>
      </c>
      <c r="AH494">
        <v>5.5</v>
      </c>
      <c r="AI494">
        <v>6.62</v>
      </c>
      <c r="AJ494">
        <v>4.4766833088000972E-4</v>
      </c>
      <c r="AK494">
        <f t="shared" si="75"/>
        <v>-2.6718271872554173E-2</v>
      </c>
      <c r="AL494">
        <f>uus_macro!F551</f>
        <v>5.5741360089186171E-3</v>
      </c>
      <c r="AN494" s="21"/>
      <c r="AO494" s="23">
        <v>-2.29</v>
      </c>
    </row>
    <row r="495" spans="1:41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76"/>
        <v>5.4458824219092983E-3</v>
      </c>
      <c r="I495">
        <f t="shared" si="77"/>
        <v>9.586271424827153E-3</v>
      </c>
      <c r="J495">
        <f t="shared" si="78"/>
        <v>5.6531444625724332E-3</v>
      </c>
      <c r="K495">
        <f t="shared" si="79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Factor_momentum!F483</f>
        <v>6.4033728120592498E-3</v>
      </c>
      <c r="Q495">
        <f>macro_data_1963!B500</f>
        <v>189.2</v>
      </c>
      <c r="R495">
        <f>uus_macro!B692</f>
        <v>5.2880000000000003E-2</v>
      </c>
      <c r="S495">
        <f>CAPE!B1605</f>
        <v>25.174462226477761</v>
      </c>
      <c r="T495">
        <f>macro_data_1963!I500</f>
        <v>4.13</v>
      </c>
      <c r="U495" t="s">
        <v>4347</v>
      </c>
      <c r="V495">
        <f t="shared" ca="1" si="70"/>
        <v>0</v>
      </c>
      <c r="W495">
        <f>_xlfn.XLOOKUP(A495,NFCI!A:A,NFCI!B:B)</f>
        <v>-0.70250000000000001</v>
      </c>
      <c r="X495">
        <f>_xlfn.XLOOKUP(A495,NFCI!D:D,NFCI!E:E)</f>
        <v>2.2000000000000002</v>
      </c>
      <c r="Y495">
        <f>_xlfn.XLOOKUP(A495,NFCI!G:G,NFCI!H:H)</f>
        <v>2.21</v>
      </c>
      <c r="Z495">
        <f>_xlfn.XLOOKUP(A495,NFCI!O:O,NFCI!P:P)</f>
        <v>3.38</v>
      </c>
      <c r="AA495">
        <f>Volatility_Forecast!B495</f>
        <v>6.6180470157675142E-3</v>
      </c>
      <c r="AB495" t="s">
        <v>4409</v>
      </c>
      <c r="AC495">
        <f>_xlfn.XLOOKUP(A495,Amihud!A:A,Amihud!J:J,,-1)</f>
        <v>1.1974034305491289E-15</v>
      </c>
      <c r="AD495">
        <f t="shared" si="71"/>
        <v>-2.9705801748273641E-2</v>
      </c>
      <c r="AE495">
        <f t="shared" si="72"/>
        <v>3.4012441963161111E-2</v>
      </c>
      <c r="AF495">
        <f t="shared" si="73"/>
        <v>5.6324445291857428E-2</v>
      </c>
      <c r="AG495">
        <f t="shared" si="74"/>
        <v>-1.9602271020356939E-2</v>
      </c>
      <c r="AH495">
        <v>5.4</v>
      </c>
      <c r="AI495">
        <v>6.46</v>
      </c>
      <c r="AJ495">
        <v>6.5982571500079637E-4</v>
      </c>
      <c r="AK495">
        <f t="shared" si="75"/>
        <v>-2.029221199425215E-2</v>
      </c>
      <c r="AL495">
        <f>uus_macro!F552</f>
        <v>6.6518847006651251E-3</v>
      </c>
      <c r="AN495" s="21"/>
      <c r="AO495" s="23">
        <v>-1.59</v>
      </c>
    </row>
    <row r="496" spans="1:41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76"/>
        <v>2.5350103525449419E-3</v>
      </c>
      <c r="I496">
        <f t="shared" si="77"/>
        <v>9.1483461908399288E-3</v>
      </c>
      <c r="J496">
        <f t="shared" si="78"/>
        <v>8.5293979393510459E-3</v>
      </c>
      <c r="K496">
        <f t="shared" si="79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Factor_momentum!F484</f>
        <v>4.8038919159064499E-3</v>
      </c>
      <c r="Q496">
        <f>macro_data_1963!B501</f>
        <v>189.8</v>
      </c>
      <c r="R496">
        <f>uus_macro!B693</f>
        <v>0.31712000000000001</v>
      </c>
      <c r="S496">
        <f>CAPE!B1606</f>
        <v>25.668406776357681</v>
      </c>
      <c r="T496">
        <f>macro_data_1963!I501</f>
        <v>4.0999999999999996</v>
      </c>
      <c r="U496" t="s">
        <v>4345</v>
      </c>
      <c r="V496">
        <f t="shared" ca="1" si="70"/>
        <v>0</v>
      </c>
      <c r="W496">
        <f>_xlfn.XLOOKUP(A496,NFCI!A:A,NFCI!B:B)</f>
        <v>-0.70437000000000005</v>
      </c>
      <c r="X496">
        <f>_xlfn.XLOOKUP(A496,NFCI!D:D,NFCI!E:E)</f>
        <v>2.2599999999999998</v>
      </c>
      <c r="Y496">
        <f>_xlfn.XLOOKUP(A496,NFCI!G:G,NFCI!H:H)</f>
        <v>2.2799999999999998</v>
      </c>
      <c r="Z496">
        <f>_xlfn.XLOOKUP(A496,NFCI!O:O,NFCI!P:P)</f>
        <v>3.3</v>
      </c>
      <c r="AA496">
        <f>Volatility_Forecast!B496</f>
        <v>5.8883876031273373E-3</v>
      </c>
      <c r="AB496" t="s">
        <v>4419</v>
      </c>
      <c r="AC496">
        <f>_xlfn.XLOOKUP(A496,Amihud!A:A,Amihud!J:J,,-1)</f>
        <v>8.4795795636044779E-15</v>
      </c>
      <c r="AD496">
        <f t="shared" si="71"/>
        <v>-1.0562786750508479E-2</v>
      </c>
      <c r="AE496">
        <f t="shared" si="72"/>
        <v>9.4721524980467819E-3</v>
      </c>
      <c r="AF496">
        <f t="shared" si="73"/>
        <v>1.200433423801694E-2</v>
      </c>
      <c r="AG496">
        <f t="shared" si="74"/>
        <v>-1.5464866295903049E-2</v>
      </c>
      <c r="AH496">
        <v>5.4</v>
      </c>
      <c r="AI496">
        <v>6.27</v>
      </c>
      <c r="AJ496">
        <v>1.1444596028497801E-3</v>
      </c>
      <c r="AK496">
        <f t="shared" si="75"/>
        <v>1.962085805195091E-2</v>
      </c>
      <c r="AL496">
        <f>uus_macro!F553</f>
        <v>5.5066079295154188E-3</v>
      </c>
      <c r="AN496" s="21"/>
      <c r="AO496" s="23">
        <v>5.49</v>
      </c>
    </row>
    <row r="497" spans="1:41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76"/>
        <v>4.7770609944739091E-3</v>
      </c>
      <c r="I497">
        <f t="shared" si="77"/>
        <v>8.9413384879090396E-3</v>
      </c>
      <c r="J497">
        <f t="shared" si="78"/>
        <v>6.6075555613524161E-3</v>
      </c>
      <c r="K497">
        <f t="shared" si="79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Factor_momentum!F485</f>
        <v>3.7003689179347099E-3</v>
      </c>
      <c r="Q497">
        <f>macro_data_1963!B502</f>
        <v>190.8</v>
      </c>
      <c r="R497">
        <f>uus_macro!B694</f>
        <v>0.52686999999999995</v>
      </c>
      <c r="S497">
        <f>CAPE!B1607</f>
        <v>25.41165566548932</v>
      </c>
      <c r="T497">
        <f>macro_data_1963!I502</f>
        <v>4.1900000000000004</v>
      </c>
      <c r="U497" t="s">
        <v>4348</v>
      </c>
      <c r="V497">
        <f t="shared" ca="1" si="70"/>
        <v>1</v>
      </c>
      <c r="W497">
        <f>_xlfn.XLOOKUP(A497,NFCI!A:A,NFCI!B:B)</f>
        <v>-0.71684999999999999</v>
      </c>
      <c r="X497">
        <f>_xlfn.XLOOKUP(A497,NFCI!D:D,NFCI!E:E)</f>
        <v>2.34</v>
      </c>
      <c r="Y497">
        <f>_xlfn.XLOOKUP(A497,NFCI!G:G,NFCI!H:H)</f>
        <v>2.63</v>
      </c>
      <c r="Z497">
        <f>_xlfn.XLOOKUP(A497,NFCI!O:O,NFCI!P:P)</f>
        <v>3.72</v>
      </c>
      <c r="AA497">
        <f>Volatility_Forecast!B497</f>
        <v>7.39561783360563E-3</v>
      </c>
      <c r="AB497" t="s">
        <v>4422</v>
      </c>
      <c r="AC497">
        <f>_xlfn.XLOOKUP(A497,Amihud!A:A,Amihud!J:J,,-1)</f>
        <v>1.738440253537433E-16</v>
      </c>
      <c r="AD497">
        <f t="shared" si="71"/>
        <v>3.2493313587452333E-2</v>
      </c>
      <c r="AE497">
        <f t="shared" si="72"/>
        <v>-9.2845846187039616E-4</v>
      </c>
      <c r="AF497">
        <f t="shared" si="73"/>
        <v>-1.467577031419987E-2</v>
      </c>
      <c r="AG497">
        <f t="shared" si="74"/>
        <v>-1.702261531278881E-2</v>
      </c>
      <c r="AH497">
        <v>5.5</v>
      </c>
      <c r="AI497">
        <v>6.21</v>
      </c>
      <c r="AJ497">
        <v>2.5739830874170078E-3</v>
      </c>
      <c r="AK497">
        <f t="shared" si="75"/>
        <v>-1.0002611891940487E-2</v>
      </c>
      <c r="AL497">
        <f>uus_macro!F554</f>
        <v>8.7623220153340321E-3</v>
      </c>
      <c r="AN497" s="21"/>
      <c r="AO497" s="23">
        <v>-1.38</v>
      </c>
    </row>
    <row r="498" spans="1:41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76"/>
        <v>2.6773272874111762E-3</v>
      </c>
      <c r="I498">
        <f t="shared" si="77"/>
        <v>7.1806939858080248E-3</v>
      </c>
      <c r="J498">
        <f t="shared" si="78"/>
        <v>7.2366433246434762E-3</v>
      </c>
      <c r="K498">
        <f t="shared" si="79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Factor_momentum!F486</f>
        <v>1.7059374728476001E-3</v>
      </c>
      <c r="Q498">
        <f>macro_data_1963!B503</f>
        <v>191.7</v>
      </c>
      <c r="R498">
        <f>uus_macro!B695</f>
        <v>0.47170000000000001</v>
      </c>
      <c r="S498">
        <f>CAPE!B1608</f>
        <v>26.465310814818029</v>
      </c>
      <c r="T498">
        <f>macro_data_1963!I503</f>
        <v>4.2300000000000004</v>
      </c>
      <c r="U498" t="s">
        <v>4345</v>
      </c>
      <c r="V498">
        <f t="shared" ca="1" si="70"/>
        <v>0</v>
      </c>
      <c r="W498">
        <f>_xlfn.XLOOKUP(A498,NFCI!A:A,NFCI!B:B)</f>
        <v>-0.69586000000000003</v>
      </c>
      <c r="X498">
        <f>_xlfn.XLOOKUP(A498,NFCI!D:D,NFCI!E:E)</f>
        <v>2.27</v>
      </c>
      <c r="Y498">
        <f>_xlfn.XLOOKUP(A498,NFCI!G:G,NFCI!H:H)</f>
        <v>2.75</v>
      </c>
      <c r="Z498">
        <f>_xlfn.XLOOKUP(A498,NFCI!O:O,NFCI!P:P)</f>
        <v>3.63</v>
      </c>
      <c r="AA498">
        <f>Volatility_Forecast!B498</f>
        <v>4.8329017442222373E-3</v>
      </c>
      <c r="AB498" t="s">
        <v>4418</v>
      </c>
      <c r="AC498">
        <f>_xlfn.XLOOKUP(A498,Amihud!A:A,Amihud!J:J,,-1)</f>
        <v>7.0789760483866939E-15</v>
      </c>
      <c r="AD498">
        <f t="shared" si="71"/>
        <v>9.4870928672974308E-4</v>
      </c>
      <c r="AE498">
        <f t="shared" si="72"/>
        <v>-2.718696368454121E-3</v>
      </c>
      <c r="AF498">
        <f t="shared" si="73"/>
        <v>-5.8647756019877262E-3</v>
      </c>
      <c r="AG498">
        <f t="shared" si="74"/>
        <v>4.9524067401924832E-3</v>
      </c>
      <c r="AH498">
        <v>5.4</v>
      </c>
      <c r="AI498">
        <v>6.2</v>
      </c>
      <c r="AJ498">
        <v>5.5123045208448171E-4</v>
      </c>
      <c r="AK498">
        <f t="shared" si="75"/>
        <v>4.1463459256597779E-2</v>
      </c>
      <c r="AL498">
        <f>uus_macro!F555</f>
        <v>3.2573289902281368E-3</v>
      </c>
      <c r="AN498" s="21"/>
      <c r="AO498" s="23">
        <v>3.16</v>
      </c>
    </row>
    <row r="499" spans="1:41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76"/>
        <v>4.0073810429497496E-3</v>
      </c>
      <c r="I499">
        <f t="shared" si="77"/>
        <v>6.9100875730945628E-3</v>
      </c>
      <c r="J499">
        <f t="shared" si="78"/>
        <v>6.731996387632732E-3</v>
      </c>
      <c r="K499">
        <f t="shared" si="79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Factor_momentum!F487</f>
        <v>8.3609063338069202E-4</v>
      </c>
      <c r="Q499">
        <f>macro_data_1963!B504</f>
        <v>191.7</v>
      </c>
      <c r="R499">
        <f>uus_macro!B696</f>
        <v>0</v>
      </c>
      <c r="S499">
        <f>CAPE!B1609</f>
        <v>27.144808694741219</v>
      </c>
      <c r="T499">
        <f>macro_data_1963!I504</f>
        <v>4.22</v>
      </c>
      <c r="U499" t="s">
        <v>4348</v>
      </c>
      <c r="V499">
        <f t="shared" ca="1" si="70"/>
        <v>1</v>
      </c>
      <c r="W499">
        <f>_xlfn.XLOOKUP(A499,NFCI!A:A,NFCI!B:B)</f>
        <v>-0.70259000000000005</v>
      </c>
      <c r="X499">
        <f>_xlfn.XLOOKUP(A499,NFCI!D:D,NFCI!E:E)</f>
        <v>1.64</v>
      </c>
      <c r="Y499">
        <f>_xlfn.XLOOKUP(A499,NFCI!G:G,NFCI!H:H)</f>
        <v>2.96</v>
      </c>
      <c r="Z499">
        <f>_xlfn.XLOOKUP(A499,NFCI!O:O,NFCI!P:P)</f>
        <v>3.71</v>
      </c>
      <c r="AA499">
        <f>Volatility_Forecast!B499</f>
        <v>3.9729267389936943E-3</v>
      </c>
      <c r="AB499" t="s">
        <v>4422</v>
      </c>
      <c r="AC499">
        <f>_xlfn.XLOOKUP(A499,Amihud!A:A,Amihud!J:J,,-1)</f>
        <v>1.4084378888855549E-15</v>
      </c>
      <c r="AD499">
        <f t="shared" si="71"/>
        <v>3.939971341296733E-2</v>
      </c>
      <c r="AE499">
        <f t="shared" si="72"/>
        <v>1.3815785754040411E-2</v>
      </c>
      <c r="AF499">
        <f t="shared" si="73"/>
        <v>-5.3936065633468644E-3</v>
      </c>
      <c r="AG499">
        <f t="shared" si="74"/>
        <v>6.6733488947545716E-4</v>
      </c>
      <c r="AH499">
        <v>5.4</v>
      </c>
      <c r="AI499">
        <v>6.15</v>
      </c>
      <c r="AJ499">
        <v>9.4336774738875806E-4</v>
      </c>
      <c r="AK499">
        <f t="shared" si="75"/>
        <v>2.5675038720600871E-2</v>
      </c>
      <c r="AL499">
        <f>uus_macro!F556</f>
        <v>8.6580086580086268E-3</v>
      </c>
      <c r="AN499" s="21"/>
      <c r="AO499" s="23">
        <v>-2.87</v>
      </c>
    </row>
    <row r="500" spans="1:41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76"/>
        <v>5.9134410811640115E-3</v>
      </c>
      <c r="I500">
        <f t="shared" si="77"/>
        <v>5.3860121135401633E-3</v>
      </c>
      <c r="J500">
        <f t="shared" si="78"/>
        <v>5.3866173475403132E-3</v>
      </c>
      <c r="K500">
        <f t="shared" si="79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Factor_momentum!F488</f>
        <v>-6.7172467641095498E-4</v>
      </c>
      <c r="Q500">
        <f>macro_data_1963!B505</f>
        <v>191.6</v>
      </c>
      <c r="R500">
        <f>uus_macro!B697</f>
        <v>-5.2159999999999998E-2</v>
      </c>
      <c r="S500">
        <f>CAPE!B1610</f>
        <v>26.587250697970362</v>
      </c>
      <c r="T500">
        <f>macro_data_1963!I505</f>
        <v>4.17</v>
      </c>
      <c r="U500" t="s">
        <v>4347</v>
      </c>
      <c r="V500">
        <f t="shared" ca="1" si="70"/>
        <v>1</v>
      </c>
      <c r="W500">
        <f>_xlfn.XLOOKUP(A500,NFCI!A:A,NFCI!B:B)</f>
        <v>-0.71782999999999997</v>
      </c>
      <c r="X500">
        <f>_xlfn.XLOOKUP(A500,NFCI!D:D,NFCI!E:E)</f>
        <v>1.84</v>
      </c>
      <c r="Y500">
        <f>_xlfn.XLOOKUP(A500,NFCI!G:G,NFCI!H:H)</f>
        <v>3.2</v>
      </c>
      <c r="Z500">
        <f>_xlfn.XLOOKUP(A500,NFCI!O:O,NFCI!P:P)</f>
        <v>4</v>
      </c>
      <c r="AA500">
        <f>Volatility_Forecast!B500</f>
        <v>8.4261169412865253E-3</v>
      </c>
      <c r="AB500" t="s">
        <v>4409</v>
      </c>
      <c r="AC500">
        <f>_xlfn.XLOOKUP(A500,Amihud!A:A,Amihud!J:J,,-1)</f>
        <v>3.444479300769053E-15</v>
      </c>
      <c r="AD500">
        <f t="shared" si="71"/>
        <v>-4.0152810116556031E-4</v>
      </c>
      <c r="AE500">
        <f t="shared" si="72"/>
        <v>-2.403876535414962E-3</v>
      </c>
      <c r="AF500">
        <f t="shared" si="73"/>
        <v>-1.149514777786209E-2</v>
      </c>
      <c r="AG500">
        <f t="shared" si="74"/>
        <v>4.4678078312643246E-3</v>
      </c>
      <c r="AH500">
        <v>5.3</v>
      </c>
      <c r="AI500">
        <v>6.02</v>
      </c>
      <c r="AJ500">
        <v>1.1460540304156709E-3</v>
      </c>
      <c r="AK500">
        <f t="shared" si="75"/>
        <v>-2.054013358653263E-2</v>
      </c>
      <c r="AL500">
        <f>uus_macro!F557</f>
        <v>1.1802575107296076E-2</v>
      </c>
      <c r="AN500" s="21"/>
      <c r="AO500" s="23">
        <v>3.05</v>
      </c>
    </row>
    <row r="501" spans="1:41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76"/>
        <v>3.0253916795387934E-3</v>
      </c>
      <c r="I501">
        <f t="shared" si="77"/>
        <v>5.1966682178898787E-3</v>
      </c>
      <c r="J501">
        <f t="shared" si="78"/>
        <v>1.0732102012792547E-2</v>
      </c>
      <c r="K501">
        <f t="shared" si="79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Factor_momentum!F489</f>
        <v>-1.9690350716987399E-3</v>
      </c>
      <c r="Q501">
        <f>macro_data_1963!B506</f>
        <v>192.4</v>
      </c>
      <c r="R501">
        <f>uus_macro!B698</f>
        <v>0.41754000000000002</v>
      </c>
      <c r="S501">
        <f>CAPE!B1611</f>
        <v>26.744863128101169</v>
      </c>
      <c r="T501">
        <f>macro_data_1963!I506</f>
        <v>4.5</v>
      </c>
      <c r="U501" t="s">
        <v>4346</v>
      </c>
      <c r="V501">
        <f t="shared" ca="1" si="70"/>
        <v>1</v>
      </c>
      <c r="W501">
        <f>_xlfn.XLOOKUP(A501,NFCI!A:A,NFCI!B:B)</f>
        <v>-0.66593999999999998</v>
      </c>
      <c r="X501">
        <f>_xlfn.XLOOKUP(A501,NFCI!D:D,NFCI!E:E)</f>
        <v>1.54</v>
      </c>
      <c r="Y501">
        <f>_xlfn.XLOOKUP(A501,NFCI!G:G,NFCI!H:H)</f>
        <v>3.35</v>
      </c>
      <c r="Z501">
        <f>_xlfn.XLOOKUP(A501,NFCI!O:O,NFCI!P:P)</f>
        <v>4.18</v>
      </c>
      <c r="AA501">
        <f>Volatility_Forecast!B501</f>
        <v>7.5303115014928703E-3</v>
      </c>
      <c r="AB501" t="s">
        <v>4407</v>
      </c>
      <c r="AC501">
        <f>_xlfn.XLOOKUP(A501,Amihud!A:A,Amihud!J:J,,-1)</f>
        <v>2.7367368546675111E-15</v>
      </c>
      <c r="AD501">
        <f t="shared" si="71"/>
        <v>-1.1311202240036341E-2</v>
      </c>
      <c r="AE501">
        <f t="shared" si="72"/>
        <v>2.1555823866002299E-2</v>
      </c>
      <c r="AF501">
        <f t="shared" si="73"/>
        <v>2.8866401232955811E-2</v>
      </c>
      <c r="AG501">
        <f t="shared" si="74"/>
        <v>-1.551631932841069E-2</v>
      </c>
      <c r="AH501">
        <v>5.4</v>
      </c>
      <c r="AI501">
        <v>5.82</v>
      </c>
      <c r="AJ501">
        <v>1.8978618928913019E-3</v>
      </c>
      <c r="AK501">
        <f t="shared" si="75"/>
        <v>5.9281206590811458E-3</v>
      </c>
      <c r="AL501">
        <f>uus_macro!F558</f>
        <v>5.3022269353128317E-3</v>
      </c>
      <c r="AN501" s="21"/>
      <c r="AO501" s="23">
        <v>3.37</v>
      </c>
    </row>
    <row r="502" spans="1:41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76"/>
        <v>3.4850096339005452E-3</v>
      </c>
      <c r="I502">
        <f t="shared" si="77"/>
        <v>5.6181147086427352E-3</v>
      </c>
      <c r="J502">
        <f t="shared" si="78"/>
        <v>1.0075521241442398E-2</v>
      </c>
      <c r="K502">
        <f t="shared" si="79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Factor_momentum!F490</f>
        <v>-1.24071647444765E-3</v>
      </c>
      <c r="Q502">
        <f>macro_data_1963!B507</f>
        <v>193.1</v>
      </c>
      <c r="R502">
        <f>uus_macro!B699</f>
        <v>0.36382999999999999</v>
      </c>
      <c r="S502">
        <f>CAPE!B1612</f>
        <v>26.339142131057908</v>
      </c>
      <c r="T502">
        <f>macro_data_1963!I507</f>
        <v>4.34</v>
      </c>
      <c r="U502" t="s">
        <v>4346</v>
      </c>
      <c r="V502">
        <f t="shared" ca="1" si="70"/>
        <v>0</v>
      </c>
      <c r="W502">
        <f>_xlfn.XLOOKUP(A502,NFCI!A:A,NFCI!B:B)</f>
        <v>-0.61445000000000005</v>
      </c>
      <c r="X502">
        <f>_xlfn.XLOOKUP(A502,NFCI!D:D,NFCI!E:E)</f>
        <v>1.24</v>
      </c>
      <c r="Y502">
        <f>_xlfn.XLOOKUP(A502,NFCI!G:G,NFCI!H:H)</f>
        <v>3.33</v>
      </c>
      <c r="Z502">
        <f>_xlfn.XLOOKUP(A502,NFCI!O:O,NFCI!P:P)</f>
        <v>3.9</v>
      </c>
      <c r="AA502">
        <f>Volatility_Forecast!B502</f>
        <v>6.5620481977965977E-3</v>
      </c>
      <c r="AB502" t="s">
        <v>4412</v>
      </c>
      <c r="AC502">
        <f>_xlfn.XLOOKUP(A502,Amihud!A:A,Amihud!J:J,,-1)</f>
        <v>2.5540298439642519E-15</v>
      </c>
      <c r="AD502">
        <f t="shared" si="71"/>
        <v>-3.1256749347579049E-3</v>
      </c>
      <c r="AE502">
        <f t="shared" si="72"/>
        <v>1.3614723258854161E-2</v>
      </c>
      <c r="AF502">
        <f t="shared" si="73"/>
        <v>1.282177338864043E-2</v>
      </c>
      <c r="AG502">
        <f t="shared" si="74"/>
        <v>-1.2714577224115511E-4</v>
      </c>
      <c r="AH502">
        <v>5.2</v>
      </c>
      <c r="AI502">
        <v>6.06</v>
      </c>
      <c r="AJ502">
        <v>8.9451489480053825E-4</v>
      </c>
      <c r="AK502">
        <f t="shared" si="75"/>
        <v>-1.5170053221060036E-2</v>
      </c>
      <c r="AL502">
        <f>uus_macro!F559</f>
        <v>6.329113924050723E-3</v>
      </c>
      <c r="AN502" s="21"/>
      <c r="AO502" s="23">
        <v>0.41</v>
      </c>
    </row>
    <row r="503" spans="1:41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76"/>
        <v>3.9873167542340697E-4</v>
      </c>
      <c r="I503">
        <f t="shared" si="77"/>
        <v>7.1676531643773871E-3</v>
      </c>
      <c r="J503">
        <f t="shared" si="78"/>
        <v>9.2166379097763183E-3</v>
      </c>
      <c r="K503">
        <f t="shared" si="79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Factor_momentum!F491</f>
        <v>4.2404154533419002E-4</v>
      </c>
      <c r="Q503">
        <f>macro_data_1963!B508</f>
        <v>193.7</v>
      </c>
      <c r="R503">
        <f>uus_macro!B700</f>
        <v>0.31072</v>
      </c>
      <c r="S503">
        <f>CAPE!B1613</f>
        <v>25.408922569114441</v>
      </c>
      <c r="T503">
        <f>macro_data_1963!I508</f>
        <v>4.1399999999999997</v>
      </c>
      <c r="U503" t="s">
        <v>4347</v>
      </c>
      <c r="V503">
        <f t="shared" ca="1" si="70"/>
        <v>1</v>
      </c>
      <c r="W503">
        <f>_xlfn.XLOOKUP(A503,NFCI!A:A,NFCI!B:B)</f>
        <v>-0.60748000000000002</v>
      </c>
      <c r="X503">
        <f>_xlfn.XLOOKUP(A503,NFCI!D:D,NFCI!E:E)</f>
        <v>0.91</v>
      </c>
      <c r="Y503">
        <f>_xlfn.XLOOKUP(A503,NFCI!G:G,NFCI!H:H)</f>
        <v>3.32</v>
      </c>
      <c r="Z503">
        <f>_xlfn.XLOOKUP(A503,NFCI!O:O,NFCI!P:P)</f>
        <v>3.76</v>
      </c>
      <c r="AA503">
        <f>Volatility_Forecast!B503</f>
        <v>1.027883039857066E-2</v>
      </c>
      <c r="AB503" t="s">
        <v>4411</v>
      </c>
      <c r="AC503">
        <f>_xlfn.XLOOKUP(A503,Amihud!A:A,Amihud!J:J,,-1)</f>
        <v>4.362576812855139E-15</v>
      </c>
      <c r="AD503">
        <f t="shared" si="71"/>
        <v>-1.5094829103035719E-2</v>
      </c>
      <c r="AE503">
        <f t="shared" si="72"/>
        <v>2.133363564622659E-2</v>
      </c>
      <c r="AF503">
        <f t="shared" si="73"/>
        <v>4.1384191843913953E-3</v>
      </c>
      <c r="AG503">
        <f t="shared" si="74"/>
        <v>1.435939782295281E-2</v>
      </c>
      <c r="AH503">
        <v>5.2</v>
      </c>
      <c r="AI503">
        <v>6.05</v>
      </c>
      <c r="AJ503">
        <v>2.7562484979572221E-3</v>
      </c>
      <c r="AK503">
        <f t="shared" si="75"/>
        <v>-3.5317003010762252E-2</v>
      </c>
      <c r="AL503">
        <f>uus_macro!F560</f>
        <v>-3.1446540880504335E-3</v>
      </c>
      <c r="AN503" s="21"/>
      <c r="AO503" s="23">
        <v>-0.69</v>
      </c>
    </row>
    <row r="504" spans="1:41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76"/>
        <v>-1.2249099186460533E-3</v>
      </c>
      <c r="I504">
        <f t="shared" si="77"/>
        <v>9.8194519420208102E-3</v>
      </c>
      <c r="J504">
        <f t="shared" si="78"/>
        <v>7.1017231398224174E-3</v>
      </c>
      <c r="K504">
        <f t="shared" si="79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Factor_momentum!F492</f>
        <v>2.7678231980023502E-3</v>
      </c>
      <c r="Q504">
        <f>macro_data_1963!B509</f>
        <v>193.6</v>
      </c>
      <c r="R504">
        <f>uus_macro!B701</f>
        <v>-5.1630000000000002E-2</v>
      </c>
      <c r="S504">
        <f>CAPE!B1614</f>
        <v>25.650230187182949</v>
      </c>
      <c r="T504">
        <f>macro_data_1963!I509</f>
        <v>4</v>
      </c>
      <c r="U504" t="s">
        <v>4345</v>
      </c>
      <c r="V504">
        <f t="shared" ca="1" si="70"/>
        <v>1</v>
      </c>
      <c r="W504">
        <f>_xlfn.XLOOKUP(A504,NFCI!A:A,NFCI!B:B)</f>
        <v>-0.61323000000000005</v>
      </c>
      <c r="X504">
        <f>_xlfn.XLOOKUP(A504,NFCI!D:D,NFCI!E:E)</f>
        <v>0.59</v>
      </c>
      <c r="Y504">
        <f>_xlfn.XLOOKUP(A504,NFCI!G:G,NFCI!H:H)</f>
        <v>3.45</v>
      </c>
      <c r="Z504">
        <f>_xlfn.XLOOKUP(A504,NFCI!O:O,NFCI!P:P)</f>
        <v>3.72</v>
      </c>
      <c r="AA504">
        <f>Volatility_Forecast!B504</f>
        <v>5.7599581492355058E-3</v>
      </c>
      <c r="AB504" t="s">
        <v>4423</v>
      </c>
      <c r="AC504">
        <f>_xlfn.XLOOKUP(A504,Amihud!A:A,Amihud!J:J,,-1)</f>
        <v>4.1344052686584404E-15</v>
      </c>
      <c r="AD504">
        <f t="shared" si="71"/>
        <v>-3.9905820176923679E-2</v>
      </c>
      <c r="AE504">
        <f t="shared" si="72"/>
        <v>7.3393532969689979E-4</v>
      </c>
      <c r="AF504">
        <f t="shared" si="73"/>
        <v>9.5596765203453948E-3</v>
      </c>
      <c r="AG504">
        <f t="shared" si="74"/>
        <v>-9.4908572941994063E-3</v>
      </c>
      <c r="AH504">
        <v>5.0999999999999996</v>
      </c>
      <c r="AI504">
        <v>6.01</v>
      </c>
      <c r="AJ504">
        <v>1.2732270313588331E-3</v>
      </c>
      <c r="AK504">
        <f t="shared" si="75"/>
        <v>9.4969638091552313E-3</v>
      </c>
      <c r="AL504">
        <f>uus_macro!F561</f>
        <v>6.3091482649843171E-3</v>
      </c>
      <c r="AN504" s="21"/>
      <c r="AO504" s="23">
        <v>0.45</v>
      </c>
    </row>
    <row r="505" spans="1:41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76"/>
        <v>1.282108243271713E-3</v>
      </c>
      <c r="I505">
        <f t="shared" si="77"/>
        <v>9.4944468571327521E-3</v>
      </c>
      <c r="J505">
        <f t="shared" si="78"/>
        <v>7.3174615995838244E-3</v>
      </c>
      <c r="K505">
        <f t="shared" si="79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Factor_momentum!F493</f>
        <v>2.89594882021989E-3</v>
      </c>
      <c r="Q505">
        <f>macro_data_1963!B510</f>
        <v>193.7</v>
      </c>
      <c r="R505">
        <f>uus_macro!B702</f>
        <v>5.1650000000000001E-2</v>
      </c>
      <c r="S505">
        <f>CAPE!B1615</f>
        <v>26.068394871883971</v>
      </c>
      <c r="T505">
        <f>macro_data_1963!I510</f>
        <v>4.18</v>
      </c>
      <c r="U505" t="s">
        <v>4345</v>
      </c>
      <c r="V505">
        <f t="shared" ca="1" si="70"/>
        <v>1</v>
      </c>
      <c r="W505">
        <f>_xlfn.XLOOKUP(A505,NFCI!A:A,NFCI!B:B)</f>
        <v>-0.62505999999999995</v>
      </c>
      <c r="X505">
        <f>_xlfn.XLOOKUP(A505,NFCI!D:D,NFCI!E:E)</f>
        <v>0.97</v>
      </c>
      <c r="Y505">
        <f>_xlfn.XLOOKUP(A505,NFCI!G:G,NFCI!H:H)</f>
        <v>3.8</v>
      </c>
      <c r="Z505">
        <f>_xlfn.XLOOKUP(A505,NFCI!O:O,NFCI!P:P)</f>
        <v>4.12</v>
      </c>
      <c r="AA505">
        <f>Volatility_Forecast!B505</f>
        <v>4.9210104090756934E-3</v>
      </c>
      <c r="AB505" t="s">
        <v>4419</v>
      </c>
      <c r="AC505">
        <f>_xlfn.XLOOKUP(A505,Amihud!A:A,Amihud!J:J,,-1)</f>
        <v>1.3712691050716541E-15</v>
      </c>
      <c r="AD505">
        <f t="shared" si="71"/>
        <v>2.6887765482911611E-2</v>
      </c>
      <c r="AE505">
        <f t="shared" si="72"/>
        <v>-6.0724231734181622E-3</v>
      </c>
      <c r="AF505">
        <f t="shared" si="73"/>
        <v>-9.2384538606427036E-3</v>
      </c>
      <c r="AG505">
        <f t="shared" si="74"/>
        <v>3.0672595253185002E-3</v>
      </c>
      <c r="AH505">
        <v>5</v>
      </c>
      <c r="AI505">
        <v>5.86</v>
      </c>
      <c r="AJ505">
        <v>1.9298521194713099E-3</v>
      </c>
      <c r="AK505">
        <f t="shared" si="75"/>
        <v>1.6302570450614239E-2</v>
      </c>
      <c r="AL505">
        <f>uus_macro!F562</f>
        <v>-1.044932079414927E-3</v>
      </c>
      <c r="AN505" s="21"/>
      <c r="AO505" s="23">
        <v>2.0499999999999998</v>
      </c>
    </row>
    <row r="506" spans="1:41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76"/>
        <v>1.8406484522998192E-3</v>
      </c>
      <c r="I506">
        <f t="shared" si="77"/>
        <v>1.0833558136798344E-2</v>
      </c>
      <c r="J506">
        <f t="shared" si="78"/>
        <v>7.2287096328287432E-3</v>
      </c>
      <c r="K506">
        <f t="shared" si="79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Factor_momentum!F494</f>
        <v>4.0656532292342798E-3</v>
      </c>
      <c r="Q506">
        <f>macro_data_1963!B511</f>
        <v>194.9</v>
      </c>
      <c r="R506">
        <f>uus_macro!B703</f>
        <v>0.61951000000000001</v>
      </c>
      <c r="S506">
        <f>CAPE!B1616</f>
        <v>26.287871091254729</v>
      </c>
      <c r="T506">
        <f>macro_data_1963!I511</f>
        <v>4.26</v>
      </c>
      <c r="U506" t="s">
        <v>4345</v>
      </c>
      <c r="V506">
        <f t="shared" ca="1" si="70"/>
        <v>1</v>
      </c>
      <c r="W506">
        <f>_xlfn.XLOOKUP(A506,NFCI!A:A,NFCI!B:B)</f>
        <v>-0.60731000000000002</v>
      </c>
      <c r="X506">
        <f>_xlfn.XLOOKUP(A506,NFCI!D:D,NFCI!E:E)</f>
        <v>0.39</v>
      </c>
      <c r="Y506">
        <f>_xlfn.XLOOKUP(A506,NFCI!G:G,NFCI!H:H)</f>
        <v>3.77</v>
      </c>
      <c r="Z506">
        <f>_xlfn.XLOOKUP(A506,NFCI!O:O,NFCI!P:P)</f>
        <v>3.87</v>
      </c>
      <c r="AA506">
        <f>Volatility_Forecast!B506</f>
        <v>5.3817059069865992E-3</v>
      </c>
      <c r="AB506" t="s">
        <v>4418</v>
      </c>
      <c r="AC506">
        <f>_xlfn.XLOOKUP(A506,Amihud!A:A,Amihud!J:J,,-1)</f>
        <v>4.4694173976481739E-16</v>
      </c>
      <c r="AD506">
        <f t="shared" si="71"/>
        <v>3.2465922712238138E-2</v>
      </c>
      <c r="AE506">
        <f t="shared" si="72"/>
        <v>2.7587653864709519E-2</v>
      </c>
      <c r="AF506">
        <f t="shared" si="73"/>
        <v>9.6972198557767619E-3</v>
      </c>
      <c r="AG506">
        <f t="shared" si="74"/>
        <v>-5.1213567569191598E-3</v>
      </c>
      <c r="AH506">
        <v>5</v>
      </c>
      <c r="AI506">
        <v>5.95</v>
      </c>
      <c r="AJ506">
        <v>2.635370706324143E-3</v>
      </c>
      <c r="AK506">
        <f t="shared" si="75"/>
        <v>8.419245620967403E-3</v>
      </c>
      <c r="AL506">
        <f>uus_macro!F563</f>
        <v>8.3682008368202027E-3</v>
      </c>
      <c r="AN506" s="21"/>
      <c r="AO506" s="23">
        <v>0.06</v>
      </c>
    </row>
    <row r="507" spans="1:41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76"/>
        <v>6.597425051571469E-3</v>
      </c>
      <c r="I507">
        <f t="shared" si="77"/>
        <v>7.3875906815308867E-3</v>
      </c>
      <c r="J507">
        <f t="shared" si="78"/>
        <v>1.5930035617491558E-3</v>
      </c>
      <c r="K507">
        <f t="shared" si="79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Factor_momentum!F495</f>
        <v>9.7702999086962E-4</v>
      </c>
      <c r="Q507">
        <f>macro_data_1963!B512</f>
        <v>196.1</v>
      </c>
      <c r="R507">
        <f>uus_macro!B704</f>
        <v>0.61570000000000003</v>
      </c>
      <c r="S507">
        <f>CAPE!B1617</f>
        <v>26.104381410936131</v>
      </c>
      <c r="T507">
        <f>macro_data_1963!I512</f>
        <v>4.2</v>
      </c>
      <c r="U507" t="s">
        <v>4346</v>
      </c>
      <c r="V507">
        <f t="shared" ca="1" si="70"/>
        <v>1</v>
      </c>
      <c r="W507">
        <f>_xlfn.XLOOKUP(A507,NFCI!A:A,NFCI!B:B)</f>
        <v>-0.56674999999999998</v>
      </c>
      <c r="X507">
        <f>_xlfn.XLOOKUP(A507,NFCI!D:D,NFCI!E:E)</f>
        <v>0.41</v>
      </c>
      <c r="Y507">
        <f>_xlfn.XLOOKUP(A507,NFCI!G:G,NFCI!H:H)</f>
        <v>4.01</v>
      </c>
      <c r="Z507">
        <f>_xlfn.XLOOKUP(A507,NFCI!O:O,NFCI!P:P)</f>
        <v>4.18</v>
      </c>
      <c r="AA507">
        <f>Volatility_Forecast!B507</f>
        <v>5.7065028924636269E-3</v>
      </c>
      <c r="AB507" t="s">
        <v>4413</v>
      </c>
      <c r="AC507">
        <f>_xlfn.XLOOKUP(A507,Amihud!A:A,Amihud!J:J,,-1)</f>
        <v>3.7904745498817742E-16</v>
      </c>
      <c r="AD507">
        <f t="shared" si="71"/>
        <v>2.737551744298616E-2</v>
      </c>
      <c r="AE507">
        <f t="shared" si="72"/>
        <v>-7.3391675000483714E-3</v>
      </c>
      <c r="AF507">
        <f t="shared" si="73"/>
        <v>-1.1304027561097611E-2</v>
      </c>
      <c r="AG507">
        <f t="shared" si="74"/>
        <v>-8.4883522081118379E-3</v>
      </c>
      <c r="AH507">
        <v>4.9000000000000004</v>
      </c>
      <c r="AI507">
        <v>5.96</v>
      </c>
      <c r="AJ507">
        <v>1.511541325390916E-3</v>
      </c>
      <c r="AK507">
        <f t="shared" si="75"/>
        <v>-6.9800129375877755E-3</v>
      </c>
      <c r="AL507">
        <f>uus_macro!F564</f>
        <v>1.03734439834019E-3</v>
      </c>
      <c r="AN507" s="21"/>
      <c r="AO507" s="23">
        <v>2.08</v>
      </c>
    </row>
    <row r="508" spans="1:41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76"/>
        <v>6.7399301187751615E-3</v>
      </c>
      <c r="I508">
        <f t="shared" si="77"/>
        <v>7.7027629223283918E-3</v>
      </c>
      <c r="J508">
        <f t="shared" si="78"/>
        <v>-1.0804278354007903E-3</v>
      </c>
      <c r="K508">
        <f t="shared" si="79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Factor_momentum!F496</f>
        <v>1.43489760203102E-3</v>
      </c>
      <c r="Q508">
        <f>macro_data_1963!B513</f>
        <v>198.8</v>
      </c>
      <c r="R508">
        <f>uus_macro!B705</f>
        <v>1.3768499999999999</v>
      </c>
      <c r="S508">
        <f>CAPE!B1618</f>
        <v>25.73012299016445</v>
      </c>
      <c r="T508">
        <f>macro_data_1963!I513</f>
        <v>4.46</v>
      </c>
      <c r="U508" t="s">
        <v>4346</v>
      </c>
      <c r="V508">
        <f t="shared" ca="1" si="70"/>
        <v>0</v>
      </c>
      <c r="W508">
        <f>_xlfn.XLOOKUP(A508,NFCI!A:A,NFCI!B:B)</f>
        <v>-0.58714</v>
      </c>
      <c r="X508">
        <f>_xlfn.XLOOKUP(A508,NFCI!D:D,NFCI!E:E)</f>
        <v>0.55000000000000004</v>
      </c>
      <c r="Y508">
        <f>_xlfn.XLOOKUP(A508,NFCI!G:G,NFCI!H:H)</f>
        <v>4.3099999999999996</v>
      </c>
      <c r="Z508">
        <f>_xlfn.XLOOKUP(A508,NFCI!O:O,NFCI!P:P)</f>
        <v>4.45</v>
      </c>
      <c r="AA508">
        <f>Volatility_Forecast!B508</f>
        <v>5.6755361394963989E-3</v>
      </c>
      <c r="AB508" t="s">
        <v>4428</v>
      </c>
      <c r="AC508">
        <f>_xlfn.XLOOKUP(A508,Amihud!A:A,Amihud!J:J,,-1)</f>
        <v>3.5711184213785941E-16</v>
      </c>
      <c r="AD508">
        <f t="shared" si="71"/>
        <v>-8.8527259440641659E-3</v>
      </c>
      <c r="AE508">
        <f t="shared" si="72"/>
        <v>1.3254219387616841E-2</v>
      </c>
      <c r="AF508">
        <f t="shared" si="73"/>
        <v>-2.0076842527782409E-2</v>
      </c>
      <c r="AG508">
        <f t="shared" si="74"/>
        <v>3.2807031217070288E-3</v>
      </c>
      <c r="AH508">
        <v>5</v>
      </c>
      <c r="AI508">
        <v>6.03</v>
      </c>
      <c r="AJ508">
        <v>3.7917369872790942E-4</v>
      </c>
      <c r="AK508">
        <f t="shared" si="75"/>
        <v>-1.4336996340962534E-2</v>
      </c>
      <c r="AL508">
        <f>uus_macro!F565</f>
        <v>7.2538860103627239E-3</v>
      </c>
      <c r="AN508" s="21"/>
      <c r="AO508" s="23">
        <v>3.43</v>
      </c>
    </row>
    <row r="509" spans="1:41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76"/>
        <v>3.7733957113553766E-3</v>
      </c>
      <c r="I509">
        <f t="shared" si="77"/>
        <v>8.3610797694230101E-3</v>
      </c>
      <c r="J509">
        <f t="shared" si="78"/>
        <v>3.8377614708203406E-4</v>
      </c>
      <c r="K509">
        <f t="shared" si="79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Factor_momentum!F497</f>
        <v>2.3604546178572598E-3</v>
      </c>
      <c r="Q509">
        <f>macro_data_1963!B514</f>
        <v>199.1</v>
      </c>
      <c r="R509">
        <f>uus_macro!B706</f>
        <v>0.15090999999999999</v>
      </c>
      <c r="S509">
        <f>CAPE!B1619</f>
        <v>24.87653872364794</v>
      </c>
      <c r="T509">
        <f>macro_data_1963!I514</f>
        <v>4.54</v>
      </c>
      <c r="U509" t="s">
        <v>4346</v>
      </c>
      <c r="V509">
        <f t="shared" ca="1" si="70"/>
        <v>0</v>
      </c>
      <c r="W509">
        <f>_xlfn.XLOOKUP(A509,NFCI!A:A,NFCI!B:B)</f>
        <v>-0.58531999999999995</v>
      </c>
      <c r="X509">
        <f>_xlfn.XLOOKUP(A509,NFCI!D:D,NFCI!E:E)</f>
        <v>0.46</v>
      </c>
      <c r="Y509">
        <f>_xlfn.XLOOKUP(A509,NFCI!G:G,NFCI!H:H)</f>
        <v>4.34</v>
      </c>
      <c r="Z509">
        <f>_xlfn.XLOOKUP(A509,NFCI!O:O,NFCI!P:P)</f>
        <v>4.42</v>
      </c>
      <c r="AA509">
        <f>Volatility_Forecast!B509</f>
        <v>1.0756946791255681E-2</v>
      </c>
      <c r="AB509" t="s">
        <v>4407</v>
      </c>
      <c r="AC509">
        <f>_xlfn.XLOOKUP(A509,Amihud!A:A,Amihud!J:J,,-1)</f>
        <v>1.191087600517818E-15</v>
      </c>
      <c r="AD509">
        <f t="shared" si="71"/>
        <v>-3.1050993015850899E-3</v>
      </c>
      <c r="AE509">
        <f t="shared" si="72"/>
        <v>6.9713437032650214E-3</v>
      </c>
      <c r="AF509">
        <f t="shared" si="73"/>
        <v>2.8946774755940212E-3</v>
      </c>
      <c r="AG509">
        <f t="shared" si="74"/>
        <v>-6.4976321938904347E-3</v>
      </c>
      <c r="AH509">
        <v>5</v>
      </c>
      <c r="AI509">
        <v>6.3</v>
      </c>
      <c r="AJ509">
        <v>6.6144447582383277E-4</v>
      </c>
      <c r="AK509">
        <f t="shared" si="75"/>
        <v>-3.3174511713092061E-2</v>
      </c>
      <c r="AL509">
        <f>uus_macro!F566</f>
        <v>-2.0576131687243091E-3</v>
      </c>
      <c r="AN509" s="21"/>
      <c r="AO509" s="23">
        <v>-1.39</v>
      </c>
    </row>
    <row r="510" spans="1:41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76"/>
        <v>2.5131146910618387E-3</v>
      </c>
      <c r="I510">
        <f t="shared" si="77"/>
        <v>8.9419979021526652E-3</v>
      </c>
      <c r="J510">
        <f t="shared" si="78"/>
        <v>1.1350661319219542E-4</v>
      </c>
      <c r="K510">
        <f t="shared" si="79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Factor_momentum!F498</f>
        <v>1.9341381979428101E-3</v>
      </c>
      <c r="Q510">
        <f>macro_data_1963!B515</f>
        <v>198.1</v>
      </c>
      <c r="R510">
        <f>uus_macro!B707</f>
        <v>-0.50226000000000004</v>
      </c>
      <c r="S510">
        <f>CAPE!B1620</f>
        <v>25.93178330906899</v>
      </c>
      <c r="T510">
        <f>macro_data_1963!I515</f>
        <v>4.47</v>
      </c>
      <c r="U510" t="s">
        <v>4345</v>
      </c>
      <c r="V510">
        <f t="shared" ca="1" si="70"/>
        <v>1</v>
      </c>
      <c r="W510">
        <f>_xlfn.XLOOKUP(A510,NFCI!A:A,NFCI!B:B)</f>
        <v>-0.57152000000000003</v>
      </c>
      <c r="X510">
        <f>_xlfn.XLOOKUP(A510,NFCI!D:D,NFCI!E:E)</f>
        <v>0.3</v>
      </c>
      <c r="Y510">
        <f>_xlfn.XLOOKUP(A510,NFCI!G:G,NFCI!H:H)</f>
        <v>4.38</v>
      </c>
      <c r="Z510">
        <f>_xlfn.XLOOKUP(A510,NFCI!O:O,NFCI!P:P)</f>
        <v>4.3499999999999996</v>
      </c>
      <c r="AA510">
        <f>Volatility_Forecast!B510</f>
        <v>5.233093023233909E-3</v>
      </c>
      <c r="AB510" t="s">
        <v>4421</v>
      </c>
      <c r="AC510">
        <f>_xlfn.XLOOKUP(A510,Amihud!A:A,Amihud!J:J,,-1)</f>
        <v>3.6762885870316149E-15</v>
      </c>
      <c r="AD510">
        <f t="shared" si="71"/>
        <v>-1.417466295679271E-2</v>
      </c>
      <c r="AE510">
        <f t="shared" si="72"/>
        <v>4.2523212243017472E-3</v>
      </c>
      <c r="AF510">
        <f t="shared" si="73"/>
        <v>-9.10801000866579E-3</v>
      </c>
      <c r="AG510">
        <f t="shared" si="74"/>
        <v>-1.2751721774004739E-2</v>
      </c>
      <c r="AH510">
        <v>5</v>
      </c>
      <c r="AI510">
        <v>6.39</v>
      </c>
      <c r="AJ510">
        <v>2.6440290249028909E-3</v>
      </c>
      <c r="AK510">
        <f t="shared" si="75"/>
        <v>4.2419268900054895E-2</v>
      </c>
      <c r="AL510">
        <f>uus_macro!F567</f>
        <v>2.0618556701031219E-3</v>
      </c>
      <c r="AN510" s="21"/>
      <c r="AO510" s="23">
        <v>0.35</v>
      </c>
    </row>
    <row r="511" spans="1:41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76"/>
        <v>-8.5408585420166546E-5</v>
      </c>
      <c r="I511">
        <f t="shared" si="77"/>
        <v>6.8509433013711494E-3</v>
      </c>
      <c r="J511">
        <f t="shared" si="78"/>
        <v>-4.6184919629552817E-5</v>
      </c>
      <c r="K511">
        <f t="shared" si="79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Factor_momentum!F499</f>
        <v>-6.3563030566404202E-4</v>
      </c>
      <c r="Q511">
        <f>macro_data_1963!B516</f>
        <v>198.1</v>
      </c>
      <c r="R511">
        <f>uus_macro!B708</f>
        <v>0</v>
      </c>
      <c r="S511">
        <f>CAPE!B1621</f>
        <v>26.443803114292379</v>
      </c>
      <c r="T511">
        <f>macro_data_1963!I516</f>
        <v>4.42</v>
      </c>
      <c r="U511" t="s">
        <v>4347</v>
      </c>
      <c r="V511">
        <f t="shared" ca="1" si="70"/>
        <v>1</v>
      </c>
      <c r="W511">
        <f>_xlfn.XLOOKUP(A511,NFCI!A:A,NFCI!B:B)</f>
        <v>-0.62211000000000005</v>
      </c>
      <c r="X511">
        <f>_xlfn.XLOOKUP(A511,NFCI!D:D,NFCI!E:E)</f>
        <v>0.06</v>
      </c>
      <c r="Y511">
        <f>_xlfn.XLOOKUP(A511,NFCI!G:G,NFCI!H:H)</f>
        <v>4.58</v>
      </c>
      <c r="Z511">
        <f>_xlfn.XLOOKUP(A511,NFCI!O:O,NFCI!P:P)</f>
        <v>4.47</v>
      </c>
      <c r="AA511">
        <f>Volatility_Forecast!B511</f>
        <v>4.2043343786980804E-3</v>
      </c>
      <c r="AB511" t="s">
        <v>4411</v>
      </c>
      <c r="AC511">
        <f>_xlfn.XLOOKUP(A511,Amihud!A:A,Amihud!J:J,,-1)</f>
        <v>2.7119741299617219E-15</v>
      </c>
      <c r="AD511">
        <f t="shared" si="71"/>
        <v>8.2174340951832736E-3</v>
      </c>
      <c r="AE511">
        <f t="shared" si="72"/>
        <v>-1.127686945533779E-2</v>
      </c>
      <c r="AF511">
        <f t="shared" si="73"/>
        <v>-7.3099049572078467E-3</v>
      </c>
      <c r="AG511">
        <f t="shared" si="74"/>
        <v>-1.07713556168193E-2</v>
      </c>
      <c r="AH511">
        <v>4.9000000000000004</v>
      </c>
      <c r="AI511">
        <v>6.32</v>
      </c>
      <c r="AJ511">
        <v>1.177786502122238E-3</v>
      </c>
      <c r="AK511">
        <f t="shared" si="75"/>
        <v>1.9744874431536791E-2</v>
      </c>
      <c r="AL511">
        <f>uus_macro!F568</f>
        <v>5.1440329218106996E-3</v>
      </c>
      <c r="AN511" s="21"/>
      <c r="AO511" s="23">
        <v>0.77</v>
      </c>
    </row>
    <row r="512" spans="1:41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76"/>
        <v>-2.3772423706794405E-4</v>
      </c>
      <c r="I512">
        <f t="shared" si="77"/>
        <v>7.1740014113231563E-3</v>
      </c>
      <c r="J512">
        <f t="shared" si="78"/>
        <v>1.09080367554687E-3</v>
      </c>
      <c r="K512">
        <f t="shared" si="79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Factor_momentum!F500</f>
        <v>-2.6135619396401599E-4</v>
      </c>
      <c r="Q512">
        <f>macro_data_1963!B517</f>
        <v>199.3</v>
      </c>
      <c r="R512">
        <f>uus_macro!B709</f>
        <v>0.60575000000000001</v>
      </c>
      <c r="S512">
        <f>CAPE!B1622</f>
        <v>26.468702626685701</v>
      </c>
      <c r="T512">
        <f>macro_data_1963!I517</f>
        <v>4.57</v>
      </c>
      <c r="U512" t="s">
        <v>4345</v>
      </c>
      <c r="V512">
        <f t="shared" ca="1" si="70"/>
        <v>1</v>
      </c>
      <c r="W512">
        <f>_xlfn.XLOOKUP(A512,NFCI!A:A,NFCI!B:B)</f>
        <v>-0.65093000000000001</v>
      </c>
      <c r="X512">
        <f>_xlfn.XLOOKUP(A512,NFCI!D:D,NFCI!E:E)</f>
        <v>0.03</v>
      </c>
      <c r="Y512">
        <f>_xlfn.XLOOKUP(A512,NFCI!G:G,NFCI!H:H)</f>
        <v>4.7300000000000004</v>
      </c>
      <c r="Z512">
        <f>_xlfn.XLOOKUP(A512,NFCI!O:O,NFCI!P:P)</f>
        <v>4.6100000000000003</v>
      </c>
      <c r="AA512">
        <f>Volatility_Forecast!B512</f>
        <v>6.3600817050874104E-3</v>
      </c>
      <c r="AB512" t="s">
        <v>4418</v>
      </c>
      <c r="AC512">
        <f>_xlfn.XLOOKUP(A512,Amihud!A:A,Amihud!J:J,,-1)</f>
        <v>5.5988149655983495E-16</v>
      </c>
      <c r="AD512">
        <f t="shared" si="71"/>
        <v>-2.2293159209388902E-3</v>
      </c>
      <c r="AE512">
        <f t="shared" si="72"/>
        <v>1.472820784009121E-3</v>
      </c>
      <c r="AF512">
        <f t="shared" si="73"/>
        <v>2.1487153642549832E-3</v>
      </c>
      <c r="AG512">
        <f t="shared" si="74"/>
        <v>1.386085926557534E-3</v>
      </c>
      <c r="AH512">
        <v>4.7</v>
      </c>
      <c r="AI512">
        <v>6.24</v>
      </c>
      <c r="AJ512">
        <v>1.9828644993267141E-3</v>
      </c>
      <c r="AK512">
        <f t="shared" si="75"/>
        <v>9.4160103543745866E-4</v>
      </c>
      <c r="AL512">
        <f>uus_macro!F569</f>
        <v>2.0470829068577568E-3</v>
      </c>
      <c r="AN512" s="21"/>
      <c r="AO512" s="23">
        <v>2.5299999999999998</v>
      </c>
    </row>
    <row r="513" spans="1:41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76"/>
        <v>5.36147475185908E-3</v>
      </c>
      <c r="I513">
        <f t="shared" si="77"/>
        <v>6.2538618771878227E-3</v>
      </c>
      <c r="J513">
        <f t="shared" si="78"/>
        <v>-1.8020002469092968E-3</v>
      </c>
      <c r="K513">
        <f t="shared" si="79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Factor_momentum!F501</f>
        <v>-4.9619510064362402E-4</v>
      </c>
      <c r="Q513">
        <f>macro_data_1963!B518</f>
        <v>199.4</v>
      </c>
      <c r="R513">
        <f>uus_macro!B710</f>
        <v>5.0180000000000002E-2</v>
      </c>
      <c r="S513">
        <f>CAPE!B1623</f>
        <v>26.249624763583281</v>
      </c>
      <c r="T513">
        <f>macro_data_1963!I518</f>
        <v>4.72</v>
      </c>
      <c r="U513" t="s">
        <v>4348</v>
      </c>
      <c r="V513">
        <f t="shared" ca="1" si="70"/>
        <v>1</v>
      </c>
      <c r="W513">
        <f>_xlfn.XLOOKUP(A513,NFCI!A:A,NFCI!B:B)</f>
        <v>-0.63578000000000001</v>
      </c>
      <c r="X513">
        <f>_xlfn.XLOOKUP(A513,NFCI!D:D,NFCI!E:E)</f>
        <v>-0.14000000000000001</v>
      </c>
      <c r="Y513">
        <f>_xlfn.XLOOKUP(A513,NFCI!G:G,NFCI!H:H)</f>
        <v>4.82</v>
      </c>
      <c r="Z513">
        <f>_xlfn.XLOOKUP(A513,NFCI!O:O,NFCI!P:P)</f>
        <v>4.82</v>
      </c>
      <c r="AA513">
        <f>Volatility_Forecast!B513</f>
        <v>5.9900905149561836E-3</v>
      </c>
      <c r="AB513" t="s">
        <v>4408</v>
      </c>
      <c r="AC513">
        <f>_xlfn.XLOOKUP(A513,Amihud!A:A,Amihud!J:J,,-1)</f>
        <v>2.771705125059568E-15</v>
      </c>
      <c r="AD513">
        <f t="shared" si="71"/>
        <v>5.5879185627087942E-2</v>
      </c>
      <c r="AE513">
        <f t="shared" si="72"/>
        <v>1.05141494563783E-2</v>
      </c>
      <c r="AF513">
        <f t="shared" si="73"/>
        <v>-5.847245836518189E-3</v>
      </c>
      <c r="AG513">
        <f t="shared" si="74"/>
        <v>-3.5345565853280858E-3</v>
      </c>
      <c r="AH513">
        <v>4.8</v>
      </c>
      <c r="AI513">
        <v>6.27</v>
      </c>
      <c r="AJ513">
        <v>2.2521524670299649E-3</v>
      </c>
      <c r="AK513">
        <f t="shared" si="75"/>
        <v>-8.2768644233263723E-3</v>
      </c>
      <c r="AL513">
        <f>uus_macro!F570</f>
        <v>6.1287027579161827E-3</v>
      </c>
      <c r="AN513" s="21"/>
      <c r="AO513" s="23">
        <v>-1.84</v>
      </c>
    </row>
    <row r="514" spans="1:41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76"/>
        <v>5.2578605838710562E-3</v>
      </c>
      <c r="I514">
        <f t="shared" si="77"/>
        <v>4.8485685510316996E-3</v>
      </c>
      <c r="J514">
        <f t="shared" si="78"/>
        <v>-3.282625971387352E-3</v>
      </c>
      <c r="K514">
        <f t="shared" si="79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Factor_momentum!F502</f>
        <v>-1.2030812612264399E-3</v>
      </c>
      <c r="Q514">
        <f>macro_data_1963!B519</f>
        <v>199.7</v>
      </c>
      <c r="R514">
        <f>uus_macro!B711</f>
        <v>0.15045</v>
      </c>
      <c r="S514">
        <f>CAPE!B1624</f>
        <v>26.327837778667671</v>
      </c>
      <c r="T514">
        <f>macro_data_1963!I519</f>
        <v>4.99</v>
      </c>
      <c r="U514" t="s">
        <v>4345</v>
      </c>
      <c r="V514">
        <f t="shared" ref="V514:V577" ca="1" si="80">RANDBETWEEN(0,1)</f>
        <v>1</v>
      </c>
      <c r="W514">
        <f>_xlfn.XLOOKUP(A514,NFCI!A:A,NFCI!B:B)</f>
        <v>-0.63383999999999996</v>
      </c>
      <c r="X514">
        <f>_xlfn.XLOOKUP(A514,NFCI!D:D,NFCI!E:E)</f>
        <v>0.21</v>
      </c>
      <c r="Y514">
        <f>_xlfn.XLOOKUP(A514,NFCI!G:G,NFCI!H:H)</f>
        <v>4.9000000000000004</v>
      </c>
      <c r="Z514">
        <f>_xlfn.XLOOKUP(A514,NFCI!O:O,NFCI!P:P)</f>
        <v>4.92</v>
      </c>
      <c r="AA514">
        <f>Volatility_Forecast!B514</f>
        <v>4.5617285316350243E-3</v>
      </c>
      <c r="AB514" t="s">
        <v>4419</v>
      </c>
      <c r="AC514">
        <f>_xlfn.XLOOKUP(A514,Amihud!A:A,Amihud!J:J,,-1)</f>
        <v>1.4286306408155471E-15</v>
      </c>
      <c r="AD514">
        <f t="shared" si="71"/>
        <v>-4.3690449506141871E-3</v>
      </c>
      <c r="AE514">
        <f t="shared" si="72"/>
        <v>-3.2487966550193148E-3</v>
      </c>
      <c r="AF514">
        <f t="shared" si="73"/>
        <v>-4.9457353050962327E-3</v>
      </c>
      <c r="AG514">
        <f t="shared" si="74"/>
        <v>2.0154930764312962E-2</v>
      </c>
      <c r="AH514">
        <v>4.7</v>
      </c>
      <c r="AI514">
        <v>6.41</v>
      </c>
      <c r="AJ514">
        <v>2.2470916739727839E-3</v>
      </c>
      <c r="AK514">
        <f t="shared" si="75"/>
        <v>2.979586024136133E-3</v>
      </c>
      <c r="AL514">
        <f>uus_macro!F571</f>
        <v>1.0152284263958815E-3</v>
      </c>
      <c r="AN514" s="21"/>
      <c r="AO514" s="23">
        <v>1.26</v>
      </c>
    </row>
    <row r="515" spans="1:41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76"/>
        <v>9.3009857574022636E-3</v>
      </c>
      <c r="I515">
        <f t="shared" si="77"/>
        <v>3.5446444878332976E-3</v>
      </c>
      <c r="J515">
        <f t="shared" si="78"/>
        <v>-3.5655099221431155E-3</v>
      </c>
      <c r="K515">
        <f t="shared" si="79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Factor_momentum!F503</f>
        <v>-2.5822054524882801E-3</v>
      </c>
      <c r="Q515">
        <f>macro_data_1963!B520</f>
        <v>200.7</v>
      </c>
      <c r="R515">
        <f>uus_macro!B712</f>
        <v>0.50075000000000003</v>
      </c>
      <c r="S515">
        <f>CAPE!B1625</f>
        <v>26.147280943874499</v>
      </c>
      <c r="T515">
        <f>macro_data_1963!I520</f>
        <v>5.1100000000000003</v>
      </c>
      <c r="U515" t="s">
        <v>4346</v>
      </c>
      <c r="V515">
        <f t="shared" ca="1" si="80"/>
        <v>0</v>
      </c>
      <c r="W515">
        <f>_xlfn.XLOOKUP(A515,NFCI!A:A,NFCI!B:B)</f>
        <v>-0.60433999999999999</v>
      </c>
      <c r="X515">
        <f>_xlfn.XLOOKUP(A515,NFCI!D:D,NFCI!E:E)</f>
        <v>7.0000000000000007E-2</v>
      </c>
      <c r="Y515">
        <f>_xlfn.XLOOKUP(A515,NFCI!G:G,NFCI!H:H)</f>
        <v>5.07</v>
      </c>
      <c r="Z515">
        <f>_xlfn.XLOOKUP(A515,NFCI!O:O,NFCI!P:P)</f>
        <v>5.04</v>
      </c>
      <c r="AA515">
        <f>Volatility_Forecast!B515</f>
        <v>5.6021880911303291E-3</v>
      </c>
      <c r="AB515" t="s">
        <v>4407</v>
      </c>
      <c r="AC515">
        <f>_xlfn.XLOOKUP(A515,Amihud!A:A,Amihud!J:J,,-1)</f>
        <v>1.3001485011716729E-15</v>
      </c>
      <c r="AD515">
        <f t="shared" ref="AD515:AD578" si="81">C514</f>
        <v>3.3422672979338763E-2</v>
      </c>
      <c r="AE515">
        <f t="shared" ref="AE515:AE578" si="82">D514</f>
        <v>5.6865468878457559E-3</v>
      </c>
      <c r="AF515">
        <f t="shared" ref="AF515:AF578" si="83">E514</f>
        <v>7.4381177532223397E-4</v>
      </c>
      <c r="AG515">
        <f t="shared" ref="AG515:AG578" si="84">F514</f>
        <v>-3.523352989651007E-3</v>
      </c>
      <c r="AH515">
        <v>4.7</v>
      </c>
      <c r="AI515">
        <v>6.68</v>
      </c>
      <c r="AJ515">
        <v>1.264371195859919E-3</v>
      </c>
      <c r="AK515">
        <f t="shared" si="75"/>
        <v>-6.8580198765684454E-3</v>
      </c>
      <c r="AL515">
        <f>uus_macro!F572</f>
        <v>3.0425963488844967E-3</v>
      </c>
      <c r="AN515" s="21"/>
      <c r="AO515" s="23">
        <v>0.64</v>
      </c>
    </row>
    <row r="516" spans="1:41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76"/>
        <v>1.1959382252715062E-2</v>
      </c>
      <c r="I516">
        <f t="shared" si="77"/>
        <v>5.4095214935608324E-3</v>
      </c>
      <c r="J516">
        <f t="shared" si="78"/>
        <v>-2.8820375268124401E-3</v>
      </c>
      <c r="K516">
        <f t="shared" si="79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Factor_momentum!F504</f>
        <v>-2.0681305540560499E-4</v>
      </c>
      <c r="Q516">
        <f>macro_data_1963!B521</f>
        <v>201.3</v>
      </c>
      <c r="R516">
        <f>uus_macro!B713</f>
        <v>0.29894999999999999</v>
      </c>
      <c r="S516">
        <f>CAPE!B1626</f>
        <v>25.650640708757319</v>
      </c>
      <c r="T516">
        <f>macro_data_1963!I521</f>
        <v>5.1100000000000003</v>
      </c>
      <c r="U516" t="s">
        <v>4346</v>
      </c>
      <c r="V516">
        <f t="shared" ca="1" si="80"/>
        <v>0</v>
      </c>
      <c r="W516">
        <f>_xlfn.XLOOKUP(A516,NFCI!A:A,NFCI!B:B)</f>
        <v>-0.54076000000000002</v>
      </c>
      <c r="X516">
        <f>_xlfn.XLOOKUP(A516,NFCI!D:D,NFCI!E:E)</f>
        <v>0.1</v>
      </c>
      <c r="Y516">
        <f>_xlfn.XLOOKUP(A516,NFCI!G:G,NFCI!H:H)</f>
        <v>5.21</v>
      </c>
      <c r="Z516">
        <f>_xlfn.XLOOKUP(A516,NFCI!O:O,NFCI!P:P)</f>
        <v>5.0999999999999996</v>
      </c>
      <c r="AA516">
        <f>Volatility_Forecast!B516</f>
        <v>9.4589974491785054E-3</v>
      </c>
      <c r="AB516" t="s">
        <v>4412</v>
      </c>
      <c r="AC516">
        <f>_xlfn.XLOOKUP(A516,Amihud!A:A,Amihud!J:J,,-1)</f>
        <v>4.0528632908285749E-15</v>
      </c>
      <c r="AD516">
        <f t="shared" si="81"/>
        <v>-8.0050622331701016E-3</v>
      </c>
      <c r="AE516">
        <f t="shared" si="82"/>
        <v>2.3112459398427321E-2</v>
      </c>
      <c r="AF516">
        <f t="shared" si="83"/>
        <v>1.7761345264313499E-2</v>
      </c>
      <c r="AG516">
        <f t="shared" si="84"/>
        <v>-1.1396514568837719E-3</v>
      </c>
      <c r="AH516">
        <v>4.5999999999999996</v>
      </c>
      <c r="AI516">
        <v>6.75</v>
      </c>
      <c r="AJ516">
        <v>3.0101021966404319E-4</v>
      </c>
      <c r="AK516">
        <f t="shared" ref="AK516:AK579" si="85">(S516-S515)/S515</f>
        <v>-1.8993953374472294E-2</v>
      </c>
      <c r="AL516">
        <f>uus_macro!F573</f>
        <v>-4.0444893832154265E-3</v>
      </c>
      <c r="AN516" s="21"/>
      <c r="AO516" s="23">
        <v>-3.7</v>
      </c>
    </row>
    <row r="517" spans="1:41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76"/>
        <v>7.2827245646114218E-3</v>
      </c>
      <c r="I517">
        <f t="shared" si="77"/>
        <v>8.05326121284374E-3</v>
      </c>
      <c r="J517">
        <f t="shared" si="78"/>
        <v>-1.1264232703623773E-3</v>
      </c>
      <c r="K517">
        <f t="shared" si="79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Factor_momentum!F505</f>
        <v>2.3342148608833501E-3</v>
      </c>
      <c r="Q517">
        <f>macro_data_1963!B522</f>
        <v>201.8</v>
      </c>
      <c r="R517">
        <f>uus_macro!B714</f>
        <v>0.24839</v>
      </c>
      <c r="S517">
        <f>CAPE!B1627</f>
        <v>24.749582241646351</v>
      </c>
      <c r="T517">
        <f>macro_data_1963!I522</f>
        <v>5.09</v>
      </c>
      <c r="U517" t="s">
        <v>4347</v>
      </c>
      <c r="V517">
        <f t="shared" ca="1" si="80"/>
        <v>0</v>
      </c>
      <c r="W517">
        <f>_xlfn.XLOOKUP(A517,NFCI!A:A,NFCI!B:B)</f>
        <v>-0.56952999999999998</v>
      </c>
      <c r="X517">
        <f>_xlfn.XLOOKUP(A517,NFCI!D:D,NFCI!E:E)</f>
        <v>-0.32</v>
      </c>
      <c r="Y517">
        <f>_xlfn.XLOOKUP(A517,NFCI!G:G,NFCI!H:H)</f>
        <v>5.1100000000000003</v>
      </c>
      <c r="Z517">
        <f>_xlfn.XLOOKUP(A517,NFCI!O:O,NFCI!P:P)</f>
        <v>4.91</v>
      </c>
      <c r="AA517">
        <f>Volatility_Forecast!B517</f>
        <v>1.053027859406039E-2</v>
      </c>
      <c r="AB517" t="s">
        <v>4411</v>
      </c>
      <c r="AC517">
        <f>_xlfn.XLOOKUP(A517,Amihud!A:A,Amihud!J:J,,-1)</f>
        <v>5.4153319839154176E-16</v>
      </c>
      <c r="AD517">
        <f t="shared" si="81"/>
        <v>-2.9232126774332071E-2</v>
      </c>
      <c r="AE517">
        <f t="shared" si="82"/>
        <v>2.5652453457976732E-2</v>
      </c>
      <c r="AF517">
        <f t="shared" si="83"/>
        <v>1.182891721675805E-2</v>
      </c>
      <c r="AG517">
        <f t="shared" si="84"/>
        <v>1.5784614694932971E-2</v>
      </c>
      <c r="AH517">
        <v>4.5999999999999996</v>
      </c>
      <c r="AI517">
        <v>6.78</v>
      </c>
      <c r="AJ517">
        <v>6.311972931911427E-4</v>
      </c>
      <c r="AK517">
        <f t="shared" si="85"/>
        <v>-3.5128107611103049E-2</v>
      </c>
      <c r="AL517">
        <f>uus_macro!F574</f>
        <v>-4.0609137055838138E-3</v>
      </c>
      <c r="AN517" s="21"/>
      <c r="AO517" s="23">
        <v>1.54</v>
      </c>
    </row>
    <row r="518" spans="1:41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76"/>
        <v>4.5127540925982423E-3</v>
      </c>
      <c r="I518">
        <f t="shared" si="77"/>
        <v>6.4200567758861586E-3</v>
      </c>
      <c r="J518">
        <f t="shared" si="78"/>
        <v>-8.5033645072199416E-4</v>
      </c>
      <c r="K518">
        <f t="shared" si="79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Factor_momentum!F506</f>
        <v>8.5302916491156102E-4</v>
      </c>
      <c r="Q518">
        <f>macro_data_1963!B523</f>
        <v>202.9</v>
      </c>
      <c r="R518">
        <f>uus_macro!B715</f>
        <v>0.54508999999999996</v>
      </c>
      <c r="S518">
        <f>CAPE!B1628</f>
        <v>24.69678676685329</v>
      </c>
      <c r="T518">
        <f>macro_data_1963!I523</f>
        <v>4.88</v>
      </c>
      <c r="U518" t="s">
        <v>4346</v>
      </c>
      <c r="V518">
        <f t="shared" ca="1" si="80"/>
        <v>1</v>
      </c>
      <c r="W518">
        <f>_xlfn.XLOOKUP(A518,NFCI!A:A,NFCI!B:B)</f>
        <v>-0.62280999999999997</v>
      </c>
      <c r="X518">
        <f>_xlfn.XLOOKUP(A518,NFCI!D:D,NFCI!E:E)</f>
        <v>-0.56999999999999995</v>
      </c>
      <c r="Y518">
        <f>_xlfn.XLOOKUP(A518,NFCI!G:G,NFCI!H:H)</f>
        <v>5.01</v>
      </c>
      <c r="Z518">
        <f>_xlfn.XLOOKUP(A518,NFCI!O:O,NFCI!P:P)</f>
        <v>4.7</v>
      </c>
      <c r="AA518">
        <f>Volatility_Forecast!B518</f>
        <v>1.0154930375672271E-2</v>
      </c>
      <c r="AB518" t="s">
        <v>4407</v>
      </c>
      <c r="AC518">
        <f>_xlfn.XLOOKUP(A518,Amihud!A:A,Amihud!J:J,,-1)</f>
        <v>1.3995675068671129E-15</v>
      </c>
      <c r="AD518">
        <f t="shared" si="81"/>
        <v>-7.737229519200195E-4</v>
      </c>
      <c r="AE518">
        <f t="shared" si="82"/>
        <v>7.9892006212185507E-3</v>
      </c>
      <c r="AF518">
        <f t="shared" si="83"/>
        <v>1.3010261691461361E-2</v>
      </c>
      <c r="AG518">
        <f t="shared" si="84"/>
        <v>-7.298792531021947E-4</v>
      </c>
      <c r="AH518">
        <v>4.7</v>
      </c>
      <c r="AI518">
        <v>6.76</v>
      </c>
      <c r="AJ518">
        <v>1.4229654894194451E-3</v>
      </c>
      <c r="AK518">
        <f t="shared" si="85"/>
        <v>-2.1331865030118375E-3</v>
      </c>
      <c r="AL518">
        <f>uus_macro!F575</f>
        <v>-2.0387359836899965E-3</v>
      </c>
      <c r="AN518" s="21"/>
      <c r="AO518" s="23">
        <v>-2.12</v>
      </c>
    </row>
    <row r="519" spans="1:41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76"/>
        <v>-6.7550089856703143E-4</v>
      </c>
      <c r="I519">
        <f t="shared" si="77"/>
        <v>9.2255011578166266E-3</v>
      </c>
      <c r="J519">
        <f t="shared" si="78"/>
        <v>1.5061057996486333E-3</v>
      </c>
      <c r="K519">
        <f t="shared" si="79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Factor_momentum!F507</f>
        <v>3.8264402369922999E-3</v>
      </c>
      <c r="Q519">
        <f>macro_data_1963!B524</f>
        <v>203.8</v>
      </c>
      <c r="R519">
        <f>uus_macro!B716</f>
        <v>0.44357000000000002</v>
      </c>
      <c r="S519">
        <f>CAPE!B1629</f>
        <v>25.05139356201094</v>
      </c>
      <c r="T519">
        <f>macro_data_1963!I524</f>
        <v>4.72</v>
      </c>
      <c r="U519" t="s">
        <v>4348</v>
      </c>
      <c r="V519">
        <f t="shared" ca="1" si="80"/>
        <v>1</v>
      </c>
      <c r="W519">
        <f>_xlfn.XLOOKUP(A519,NFCI!A:A,NFCI!B:B)</f>
        <v>-0.61943999999999999</v>
      </c>
      <c r="X519">
        <f>_xlfn.XLOOKUP(A519,NFCI!D:D,NFCI!E:E)</f>
        <v>-0.7</v>
      </c>
      <c r="Y519">
        <f>_xlfn.XLOOKUP(A519,NFCI!G:G,NFCI!H:H)</f>
        <v>4.91</v>
      </c>
      <c r="Z519">
        <f>_xlfn.XLOOKUP(A519,NFCI!O:O,NFCI!P:P)</f>
        <v>4.59</v>
      </c>
      <c r="AA519">
        <f>Volatility_Forecast!B519</f>
        <v>4.9339597231989234E-3</v>
      </c>
      <c r="AB519" t="s">
        <v>4420</v>
      </c>
      <c r="AC519">
        <f>_xlfn.XLOOKUP(A519,Amihud!A:A,Amihud!J:J,,-1)</f>
        <v>2.336206061037547E-15</v>
      </c>
      <c r="AD519">
        <f t="shared" si="81"/>
        <v>-3.4883542450997118E-2</v>
      </c>
      <c r="AE519">
        <f t="shared" si="82"/>
        <v>2.6326165083117251E-2</v>
      </c>
      <c r="AF519">
        <f t="shared" si="83"/>
        <v>1.697327944334992E-2</v>
      </c>
      <c r="AG519">
        <f t="shared" si="84"/>
        <v>1.0004696945012709E-2</v>
      </c>
      <c r="AH519">
        <v>4.7</v>
      </c>
      <c r="AI519">
        <v>6.59</v>
      </c>
      <c r="AJ519">
        <v>1.2012099993407991E-3</v>
      </c>
      <c r="AK519">
        <f t="shared" si="85"/>
        <v>1.4358418303776453E-2</v>
      </c>
      <c r="AL519">
        <f>uus_macro!F576</f>
        <v>-3.0643513789582366E-3</v>
      </c>
      <c r="AN519" s="21"/>
      <c r="AO519" s="23">
        <v>-3.38</v>
      </c>
    </row>
    <row r="520" spans="1:41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76"/>
        <v>4.1197080438425582E-4</v>
      </c>
      <c r="I520">
        <f t="shared" si="77"/>
        <v>6.4156571118793486E-3</v>
      </c>
      <c r="J520">
        <f t="shared" si="78"/>
        <v>1.6536436315298302E-3</v>
      </c>
      <c r="K520">
        <f t="shared" si="79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Factor_momentum!F508</f>
        <v>2.30415361665596E-3</v>
      </c>
      <c r="Q520">
        <f>macro_data_1963!B525</f>
        <v>202.8</v>
      </c>
      <c r="R520">
        <f>uus_macro!B717</f>
        <v>-0.49068000000000001</v>
      </c>
      <c r="S520">
        <f>CAPE!B1630</f>
        <v>25.644156440797371</v>
      </c>
      <c r="T520">
        <f>macro_data_1963!I525</f>
        <v>4.7300000000000004</v>
      </c>
      <c r="U520" t="s">
        <v>4347</v>
      </c>
      <c r="V520">
        <f t="shared" ca="1" si="80"/>
        <v>1</v>
      </c>
      <c r="W520">
        <f>_xlfn.XLOOKUP(A520,NFCI!A:A,NFCI!B:B)</f>
        <v>-0.64968999999999999</v>
      </c>
      <c r="X520">
        <f>_xlfn.XLOOKUP(A520,NFCI!D:D,NFCI!E:E)</f>
        <v>-0.7</v>
      </c>
      <c r="Y520">
        <f>_xlfn.XLOOKUP(A520,NFCI!G:G,NFCI!H:H)</f>
        <v>4.99</v>
      </c>
      <c r="Z520">
        <f>_xlfn.XLOOKUP(A520,NFCI!O:O,NFCI!P:P)</f>
        <v>4.57</v>
      </c>
      <c r="AA520">
        <f>Volatility_Forecast!B520</f>
        <v>4.7137414232790139E-3</v>
      </c>
      <c r="AB520" t="s">
        <v>4425</v>
      </c>
      <c r="AC520">
        <f>_xlfn.XLOOKUP(A520,Amihud!A:A,Amihud!J:J,,-1)</f>
        <v>7.4518807844564458E-16</v>
      </c>
      <c r="AD520">
        <f t="shared" si="81"/>
        <v>4.1969344913512776E-3</v>
      </c>
      <c r="AE520">
        <f t="shared" si="82"/>
        <v>-2.04639091636305E-2</v>
      </c>
      <c r="AF520">
        <f t="shared" si="83"/>
        <v>-1.8306388545208049E-2</v>
      </c>
      <c r="AG520">
        <f t="shared" si="84"/>
        <v>2.044316936721691E-2</v>
      </c>
      <c r="AH520">
        <v>4.5</v>
      </c>
      <c r="AI520">
        <v>6.43</v>
      </c>
      <c r="AJ520">
        <v>9.9493024514788614E-4</v>
      </c>
      <c r="AK520">
        <f t="shared" si="85"/>
        <v>2.3661872435125648E-2</v>
      </c>
      <c r="AL520">
        <f>uus_macro!F577</f>
        <v>-2.0491803278687359E-3</v>
      </c>
      <c r="AN520" s="21"/>
      <c r="AO520" s="23">
        <v>-0.96</v>
      </c>
    </row>
    <row r="521" spans="1:41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76"/>
        <v>-4.987406700223499E-4</v>
      </c>
      <c r="I521">
        <f t="shared" si="77"/>
        <v>5.8732649495335616E-3</v>
      </c>
      <c r="J521">
        <f t="shared" si="78"/>
        <v>2.0859724335863259E-3</v>
      </c>
      <c r="K521">
        <f t="shared" si="79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Factor_momentum!F509</f>
        <v>2.2915497620307401E-3</v>
      </c>
      <c r="Q521">
        <f>macro_data_1963!B526</f>
        <v>201.9</v>
      </c>
      <c r="R521">
        <f>uus_macro!B718</f>
        <v>-0.44379000000000002</v>
      </c>
      <c r="S521">
        <f>CAPE!B1631</f>
        <v>26.538040282101711</v>
      </c>
      <c r="T521">
        <f>macro_data_1963!I526</f>
        <v>4.5999999999999996</v>
      </c>
      <c r="U521" t="s">
        <v>4345</v>
      </c>
      <c r="V521">
        <f t="shared" ca="1" si="80"/>
        <v>1</v>
      </c>
      <c r="W521">
        <f>_xlfn.XLOOKUP(A521,NFCI!A:A,NFCI!B:B)</f>
        <v>-0.6502</v>
      </c>
      <c r="X521">
        <f>_xlfn.XLOOKUP(A521,NFCI!D:D,NFCI!E:E)</f>
        <v>-0.85</v>
      </c>
      <c r="Y521">
        <f>_xlfn.XLOOKUP(A521,NFCI!G:G,NFCI!H:H)</f>
        <v>4.9400000000000004</v>
      </c>
      <c r="Z521">
        <f>_xlfn.XLOOKUP(A521,NFCI!O:O,NFCI!P:P)</f>
        <v>4.45</v>
      </c>
      <c r="AA521">
        <f>Volatility_Forecast!B521</f>
        <v>4.1831782425802337E-3</v>
      </c>
      <c r="AB521" t="s">
        <v>4415</v>
      </c>
      <c r="AC521">
        <f>_xlfn.XLOOKUP(A521,Amihud!A:A,Amihud!J:J,,-1)</f>
        <v>1.905112478533343E-15</v>
      </c>
      <c r="AD521">
        <f t="shared" si="81"/>
        <v>-1.403363699446436E-2</v>
      </c>
      <c r="AE521">
        <f t="shared" si="82"/>
        <v>4.626377551155691E-4</v>
      </c>
      <c r="AF521">
        <f t="shared" si="83"/>
        <v>8.0826231002719684E-3</v>
      </c>
      <c r="AG521">
        <f t="shared" si="84"/>
        <v>5.1430423101133096E-3</v>
      </c>
      <c r="AH521">
        <v>4.4000000000000004</v>
      </c>
      <c r="AI521">
        <v>6.42</v>
      </c>
      <c r="AJ521">
        <v>1.2424266785549849E-4</v>
      </c>
      <c r="AK521">
        <f t="shared" si="85"/>
        <v>3.4857213703557738E-2</v>
      </c>
      <c r="AL521">
        <f>uus_macro!F578</f>
        <v>0</v>
      </c>
      <c r="AN521" s="21"/>
      <c r="AO521" s="23">
        <v>-0.2</v>
      </c>
    </row>
    <row r="522" spans="1:41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76"/>
        <v>2.2668946547132287E-3</v>
      </c>
      <c r="I522">
        <f t="shared" si="77"/>
        <v>5.2729194736817935E-3</v>
      </c>
      <c r="J522">
        <f t="shared" si="78"/>
        <v>2.7493076330303303E-3</v>
      </c>
      <c r="K522">
        <f t="shared" si="79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Factor_momentum!F510</f>
        <v>2.8566226253988101E-3</v>
      </c>
      <c r="Q522">
        <f>macro_data_1963!B527</f>
        <v>202</v>
      </c>
      <c r="R522">
        <f>uus_macro!B719</f>
        <v>4.9529999999999998E-2</v>
      </c>
      <c r="S522">
        <f>CAPE!B1632</f>
        <v>26.928020270856472</v>
      </c>
      <c r="T522">
        <f>macro_data_1963!I527</f>
        <v>4.5599999999999996</v>
      </c>
      <c r="U522" t="s">
        <v>4345</v>
      </c>
      <c r="V522">
        <f t="shared" ca="1" si="80"/>
        <v>1</v>
      </c>
      <c r="W522">
        <f>_xlfn.XLOOKUP(A522,NFCI!A:A,NFCI!B:B)</f>
        <v>-0.65224000000000004</v>
      </c>
      <c r="X522">
        <f>_xlfn.XLOOKUP(A522,NFCI!D:D,NFCI!E:E)</f>
        <v>-0.46</v>
      </c>
      <c r="Y522">
        <f>_xlfn.XLOOKUP(A522,NFCI!G:G,NFCI!H:H)</f>
        <v>5</v>
      </c>
      <c r="Z522">
        <f>_xlfn.XLOOKUP(A522,NFCI!O:O,NFCI!P:P)</f>
        <v>4.7</v>
      </c>
      <c r="AA522">
        <f>Volatility_Forecast!B522</f>
        <v>5.6870265999351202E-3</v>
      </c>
      <c r="AB522" t="s">
        <v>4419</v>
      </c>
      <c r="AC522">
        <f>_xlfn.XLOOKUP(A522,Amihud!A:A,Amihud!J:J,,-1)</f>
        <v>7.1540384781239883E-16</v>
      </c>
      <c r="AD522">
        <f t="shared" si="81"/>
        <v>1.901296094003424E-2</v>
      </c>
      <c r="AE522">
        <f t="shared" si="82"/>
        <v>-2.9518244859194631E-3</v>
      </c>
      <c r="AF522">
        <f t="shared" si="83"/>
        <v>-1.147987615337742E-3</v>
      </c>
      <c r="AG522">
        <f t="shared" si="84"/>
        <v>2.1285648953452969E-3</v>
      </c>
      <c r="AH522">
        <v>4.5</v>
      </c>
      <c r="AI522">
        <v>6.2</v>
      </c>
      <c r="AJ522">
        <v>1.571109129970916E-3</v>
      </c>
      <c r="AK522">
        <f t="shared" si="85"/>
        <v>1.4695131389101774E-2</v>
      </c>
      <c r="AL522">
        <f>uus_macro!F579</f>
        <v>-1.0266940451746254E-3</v>
      </c>
      <c r="AN522" s="21"/>
      <c r="AO522" s="23">
        <v>-1.03</v>
      </c>
    </row>
    <row r="523" spans="1:41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76"/>
        <v>2.1740063963058645E-3</v>
      </c>
      <c r="I523">
        <f t="shared" si="77"/>
        <v>6.3259872753522088E-3</v>
      </c>
      <c r="J523">
        <f t="shared" si="78"/>
        <v>3.4379220633845588E-3</v>
      </c>
      <c r="K523">
        <f t="shared" si="79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Factor_momentum!F511</f>
        <v>3.9585045000871703E-3</v>
      </c>
      <c r="Q523">
        <f>macro_data_1963!B528</f>
        <v>203.1</v>
      </c>
      <c r="R523">
        <f>uus_macro!B720</f>
        <v>0.54454999999999998</v>
      </c>
      <c r="S523">
        <f>CAPE!B1633</f>
        <v>27.28268978757167</v>
      </c>
      <c r="T523">
        <f>macro_data_1963!I528</f>
        <v>4.76</v>
      </c>
      <c r="U523" t="s">
        <v>4346</v>
      </c>
      <c r="V523">
        <f t="shared" ca="1" si="80"/>
        <v>0</v>
      </c>
      <c r="W523">
        <f>_xlfn.XLOOKUP(A523,NFCI!A:A,NFCI!B:B)</f>
        <v>-0.70421999999999996</v>
      </c>
      <c r="X523">
        <f>_xlfn.XLOOKUP(A523,NFCI!D:D,NFCI!E:E)</f>
        <v>-0.5</v>
      </c>
      <c r="Y523">
        <f>_xlfn.XLOOKUP(A523,NFCI!G:G,NFCI!H:H)</f>
        <v>5.09</v>
      </c>
      <c r="Z523">
        <f>_xlfn.XLOOKUP(A523,NFCI!O:O,NFCI!P:P)</f>
        <v>4.82</v>
      </c>
      <c r="AA523">
        <f>Volatility_Forecast!B523</f>
        <v>4.1622951163670062E-3</v>
      </c>
      <c r="AB523" t="s">
        <v>4412</v>
      </c>
      <c r="AC523">
        <f>_xlfn.XLOOKUP(A523,Amihud!A:A,Amihud!J:J,,-1)</f>
        <v>1.8961031422995919E-15</v>
      </c>
      <c r="AD523">
        <f t="shared" si="81"/>
        <v>7.1027749942949034E-3</v>
      </c>
      <c r="AE523">
        <f t="shared" si="82"/>
        <v>1.3599441647071939E-3</v>
      </c>
      <c r="AF523">
        <f t="shared" si="83"/>
        <v>9.534682070428957E-4</v>
      </c>
      <c r="AG523">
        <f t="shared" si="84"/>
        <v>-8.8146598631361206E-3</v>
      </c>
      <c r="AH523">
        <v>4.4000000000000004</v>
      </c>
      <c r="AI523">
        <v>6.22</v>
      </c>
      <c r="AJ523">
        <v>1.3716520381435999E-3</v>
      </c>
      <c r="AK523">
        <f t="shared" si="85"/>
        <v>1.3171020860343309E-2</v>
      </c>
      <c r="AL523">
        <f>uus_macro!F580</f>
        <v>-2.0554984583761853E-3</v>
      </c>
      <c r="AN523" s="21"/>
      <c r="AO523" s="23">
        <v>0.79</v>
      </c>
    </row>
    <row r="524" spans="1:41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76"/>
        <v>1.7159100355968089E-3</v>
      </c>
      <c r="I524">
        <f t="shared" si="77"/>
        <v>8.4527491029749713E-3</v>
      </c>
      <c r="J524">
        <f t="shared" si="78"/>
        <v>2.6918686096725035E-3</v>
      </c>
      <c r="K524">
        <f t="shared" si="79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Factor_momentum!F512</f>
        <v>6.26006678976392E-3</v>
      </c>
      <c r="Q524">
        <f>macro_data_1963!B529</f>
        <v>203.43700000000001</v>
      </c>
      <c r="R524">
        <f>uus_macro!B721</f>
        <v>0.16592999999999999</v>
      </c>
      <c r="S524">
        <f>CAPE!B1634</f>
        <v>27.207536656807122</v>
      </c>
      <c r="T524">
        <f>macro_data_1963!I529</f>
        <v>4.72</v>
      </c>
      <c r="U524" t="s">
        <v>4348</v>
      </c>
      <c r="V524">
        <f t="shared" ca="1" si="80"/>
        <v>0</v>
      </c>
      <c r="W524">
        <f>_xlfn.XLOOKUP(A524,NFCI!A:A,NFCI!B:B)</f>
        <v>-0.68833</v>
      </c>
      <c r="X524">
        <f>_xlfn.XLOOKUP(A524,NFCI!D:D,NFCI!E:E)</f>
        <v>-0.85</v>
      </c>
      <c r="Y524">
        <f>_xlfn.XLOOKUP(A524,NFCI!G:G,NFCI!H:H)</f>
        <v>4.96</v>
      </c>
      <c r="Z524">
        <f>_xlfn.XLOOKUP(A524,NFCI!O:O,NFCI!P:P)</f>
        <v>4.5199999999999996</v>
      </c>
      <c r="AA524">
        <f>Volatility_Forecast!B524</f>
        <v>5.7509989053158841E-3</v>
      </c>
      <c r="AB524" t="s">
        <v>4429</v>
      </c>
      <c r="AC524">
        <f>_xlfn.XLOOKUP(A524,Amihud!A:A,Amihud!J:J,,-1)</f>
        <v>1.2702353250919839E-15</v>
      </c>
      <c r="AD524">
        <f t="shared" si="81"/>
        <v>-7.7264722494475579E-3</v>
      </c>
      <c r="AE524">
        <f t="shared" si="82"/>
        <v>2.699396271548227E-2</v>
      </c>
      <c r="AF524">
        <f t="shared" si="83"/>
        <v>-6.8039260802896786E-3</v>
      </c>
      <c r="AG524">
        <f t="shared" si="84"/>
        <v>1.955587808460613E-2</v>
      </c>
      <c r="AH524">
        <v>4.5999999999999996</v>
      </c>
      <c r="AI524">
        <v>6.34</v>
      </c>
      <c r="AJ524">
        <v>1.6247841514327971E-3</v>
      </c>
      <c r="AK524">
        <f t="shared" si="85"/>
        <v>-2.7546085576497324E-3</v>
      </c>
      <c r="AL524">
        <f>uus_macro!F581</f>
        <v>4.1194644696190084E-3</v>
      </c>
      <c r="AN524" s="21"/>
      <c r="AO524" s="23">
        <v>0.24</v>
      </c>
    </row>
    <row r="525" spans="1:41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76"/>
        <v>-2.8986040614142707E-3</v>
      </c>
      <c r="I525">
        <f t="shared" si="77"/>
        <v>7.0236960720370389E-3</v>
      </c>
      <c r="J525">
        <f t="shared" si="78"/>
        <v>3.333393085739083E-3</v>
      </c>
      <c r="K525">
        <f t="shared" si="79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Factor_momentum!F513</f>
        <v>4.9022523790602096E-3</v>
      </c>
      <c r="Q525">
        <f>macro_data_1963!B530</f>
        <v>204.226</v>
      </c>
      <c r="R525">
        <f>uus_macro!B722</f>
        <v>0.38784000000000002</v>
      </c>
      <c r="S525">
        <f>CAPE!B1635</f>
        <v>27.315181413516591</v>
      </c>
      <c r="T525">
        <f>macro_data_1963!I530</f>
        <v>4.5599999999999996</v>
      </c>
      <c r="U525" t="s">
        <v>4345</v>
      </c>
      <c r="V525">
        <f t="shared" ca="1" si="80"/>
        <v>0</v>
      </c>
      <c r="W525">
        <f>_xlfn.XLOOKUP(A525,NFCI!A:A,NFCI!B:B)</f>
        <v>-0.62326999999999999</v>
      </c>
      <c r="X525">
        <f>_xlfn.XLOOKUP(A525,NFCI!D:D,NFCI!E:E)</f>
        <v>-0.65</v>
      </c>
      <c r="Y525">
        <f>_xlfn.XLOOKUP(A525,NFCI!G:G,NFCI!H:H)</f>
        <v>4.9000000000000004</v>
      </c>
      <c r="Z525">
        <f>_xlfn.XLOOKUP(A525,NFCI!O:O,NFCI!P:P)</f>
        <v>4.54</v>
      </c>
      <c r="AA525">
        <f>Volatility_Forecast!B525</f>
        <v>1.079798187734834E-2</v>
      </c>
      <c r="AB525" t="s">
        <v>4419</v>
      </c>
      <c r="AC525">
        <f>_xlfn.XLOOKUP(A525,Amihud!A:A,Amihud!J:J,,-1)</f>
        <v>4.7716744180571739E-16</v>
      </c>
      <c r="AD525">
        <f t="shared" si="81"/>
        <v>5.0501646295497693E-4</v>
      </c>
      <c r="AE525">
        <f t="shared" si="82"/>
        <v>-6.6344869148768906E-3</v>
      </c>
      <c r="AF525">
        <f t="shared" si="83"/>
        <v>1.8510478762807649E-3</v>
      </c>
      <c r="AG525">
        <f t="shared" si="84"/>
        <v>3.3173468864311491E-3</v>
      </c>
      <c r="AH525">
        <v>4.5</v>
      </c>
      <c r="AI525">
        <v>6.28</v>
      </c>
      <c r="AJ525">
        <v>6.2558193668528863E-4</v>
      </c>
      <c r="AK525">
        <f t="shared" si="85"/>
        <v>3.9564315603903459E-3</v>
      </c>
      <c r="AL525">
        <f>uus_macro!F582</f>
        <v>-3.0769230769230479E-3</v>
      </c>
      <c r="AN525" s="21"/>
      <c r="AO525" s="23">
        <v>-1.35</v>
      </c>
    </row>
    <row r="526" spans="1:41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86">AVERAGE(C514:C525)</f>
        <v>-1.4014408865275496E-3</v>
      </c>
      <c r="I526">
        <f t="shared" ref="I526:I589" si="87">AVERAGE(D514:D525)</f>
        <v>7.1577932967209863E-3</v>
      </c>
      <c r="J526">
        <f t="shared" ref="J526:J589" si="88">AVERAGE(E514:E525)</f>
        <v>3.3441411189618826E-3</v>
      </c>
      <c r="K526">
        <f t="shared" ref="K526:K589" si="89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Factor_momentum!F514</f>
        <v>4.1193193132959298E-3</v>
      </c>
      <c r="Q526">
        <f>macro_data_1963!B531</f>
        <v>205.28800000000001</v>
      </c>
      <c r="R526">
        <f>uus_macro!B723</f>
        <v>0.52000999999999997</v>
      </c>
      <c r="S526">
        <f>CAPE!B1636</f>
        <v>26.227605554650889</v>
      </c>
      <c r="T526">
        <f>macro_data_1963!I531</f>
        <v>4.6900000000000004</v>
      </c>
      <c r="U526" t="s">
        <v>4347</v>
      </c>
      <c r="V526">
        <f t="shared" ca="1" si="80"/>
        <v>0</v>
      </c>
      <c r="W526">
        <f>_xlfn.XLOOKUP(A526,NFCI!A:A,NFCI!B:B)</f>
        <v>-0.60731999999999997</v>
      </c>
      <c r="X526">
        <f>_xlfn.XLOOKUP(A526,NFCI!D:D,NFCI!E:E)</f>
        <v>-0.66</v>
      </c>
      <c r="Y526">
        <f>_xlfn.XLOOKUP(A526,NFCI!G:G,NFCI!H:H)</f>
        <v>4.8899999999999997</v>
      </c>
      <c r="Z526">
        <f>_xlfn.XLOOKUP(A526,NFCI!O:O,NFCI!P:P)</f>
        <v>4.51</v>
      </c>
      <c r="AA526">
        <f>Volatility_Forecast!B526</f>
        <v>6.5734376550169336E-3</v>
      </c>
      <c r="AB526" t="s">
        <v>4416</v>
      </c>
      <c r="AC526">
        <f>_xlfn.XLOOKUP(A526,Amihud!A:A,Amihud!J:J,,-1)</f>
        <v>2.8452769300941909E-16</v>
      </c>
      <c r="AD526">
        <f t="shared" si="81"/>
        <v>1.359691314802647E-2</v>
      </c>
      <c r="AE526">
        <f t="shared" si="82"/>
        <v>-1.6396299588119501E-3</v>
      </c>
      <c r="AF526">
        <f t="shared" si="83"/>
        <v>-4.8167589064226357E-3</v>
      </c>
      <c r="AG526">
        <f t="shared" si="84"/>
        <v>-6.9952157312609398E-3</v>
      </c>
      <c r="AH526">
        <v>4.4000000000000004</v>
      </c>
      <c r="AI526">
        <v>6.27</v>
      </c>
      <c r="AJ526">
        <v>1.628404018668489E-3</v>
      </c>
      <c r="AK526">
        <f t="shared" si="85"/>
        <v>-3.9815802150504023E-2</v>
      </c>
      <c r="AL526">
        <f>uus_macro!F583</f>
        <v>0</v>
      </c>
      <c r="AN526" s="21"/>
      <c r="AO526" s="23">
        <v>2.56</v>
      </c>
    </row>
    <row r="527" spans="1:41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86"/>
        <v>-4.0290988349308181E-3</v>
      </c>
      <c r="I527">
        <f t="shared" si="87"/>
        <v>5.8849144173817132E-3</v>
      </c>
      <c r="J527">
        <f t="shared" si="88"/>
        <v>3.8140423327054744E-3</v>
      </c>
      <c r="K527">
        <f t="shared" si="89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Factor_momentum!F515</f>
        <v>2.70293617409795E-3</v>
      </c>
      <c r="Q527">
        <f>macro_data_1963!B532</f>
        <v>205.904</v>
      </c>
      <c r="R527">
        <f>uus_macro!B724</f>
        <v>0.30007</v>
      </c>
      <c r="S527">
        <f>CAPE!B1637</f>
        <v>26.97626831418907</v>
      </c>
      <c r="T527">
        <f>macro_data_1963!I532</f>
        <v>4.75</v>
      </c>
      <c r="U527" t="s">
        <v>4347</v>
      </c>
      <c r="V527">
        <f t="shared" ca="1" si="80"/>
        <v>0</v>
      </c>
      <c r="W527">
        <f>_xlfn.XLOOKUP(A527,NFCI!A:A,NFCI!B:B)</f>
        <v>-0.56194</v>
      </c>
      <c r="X527">
        <f>_xlfn.XLOOKUP(A527,NFCI!D:D,NFCI!E:E)</f>
        <v>-0.38</v>
      </c>
      <c r="Y527">
        <f>_xlfn.XLOOKUP(A527,NFCI!G:G,NFCI!H:H)</f>
        <v>4.95</v>
      </c>
      <c r="Z527">
        <f>_xlfn.XLOOKUP(A527,NFCI!O:O,NFCI!P:P)</f>
        <v>4.8600000000000003</v>
      </c>
      <c r="AA527">
        <f>Volatility_Forecast!B527</f>
        <v>5.3704419104707319E-3</v>
      </c>
      <c r="AB527" t="s">
        <v>4425</v>
      </c>
      <c r="AC527">
        <f>_xlfn.XLOOKUP(A527,Amihud!A:A,Amihud!J:J,,-1)</f>
        <v>5.2458003341124985E-16</v>
      </c>
      <c r="AD527">
        <f t="shared" si="81"/>
        <v>1.8907775984995381E-3</v>
      </c>
      <c r="AE527">
        <f t="shared" si="82"/>
        <v>-9.5879996642255216E-3</v>
      </c>
      <c r="AF527">
        <f t="shared" si="83"/>
        <v>6.3826263402453343E-3</v>
      </c>
      <c r="AG527">
        <f t="shared" si="84"/>
        <v>-6.6139077847824357E-3</v>
      </c>
      <c r="AH527">
        <v>4.5</v>
      </c>
      <c r="AI527">
        <v>6.39</v>
      </c>
      <c r="AJ527">
        <v>4.5724405219840038E-4</v>
      </c>
      <c r="AK527">
        <f t="shared" si="85"/>
        <v>2.8544838299408629E-2</v>
      </c>
      <c r="AL527">
        <f>uus_macro!F584</f>
        <v>4.1152263374484715E-3</v>
      </c>
      <c r="AN527" s="21"/>
      <c r="AO527" s="23">
        <v>-0.24</v>
      </c>
    </row>
    <row r="528" spans="1:41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86"/>
        <v>-5.004522083370766E-3</v>
      </c>
      <c r="I528">
        <f t="shared" si="87"/>
        <v>2.7798891034774651E-3</v>
      </c>
      <c r="J528">
        <f t="shared" si="88"/>
        <v>3.2778411149870061E-3</v>
      </c>
      <c r="K528">
        <f t="shared" si="89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Factor_momentum!F516</f>
        <v>2.7491187767352102E-4</v>
      </c>
      <c r="Q528">
        <f>macro_data_1963!B533</f>
        <v>206.755</v>
      </c>
      <c r="R528">
        <f>uus_macro!B725</f>
        <v>0.4133</v>
      </c>
      <c r="S528">
        <f>CAPE!B1638</f>
        <v>27.548490451851251</v>
      </c>
      <c r="T528">
        <f>macro_data_1963!I533</f>
        <v>5.0999999999999996</v>
      </c>
      <c r="U528" t="s">
        <v>4347</v>
      </c>
      <c r="V528">
        <f t="shared" ca="1" si="80"/>
        <v>1</v>
      </c>
      <c r="W528">
        <f>_xlfn.XLOOKUP(A528,NFCI!A:A,NFCI!B:B)</f>
        <v>-0.52134000000000003</v>
      </c>
      <c r="X528">
        <f>_xlfn.XLOOKUP(A528,NFCI!D:D,NFCI!E:E)</f>
        <v>-0.28000000000000003</v>
      </c>
      <c r="Y528">
        <f>_xlfn.XLOOKUP(A528,NFCI!G:G,NFCI!H:H)</f>
        <v>4.91</v>
      </c>
      <c r="Z528">
        <f>_xlfn.XLOOKUP(A528,NFCI!O:O,NFCI!P:P)</f>
        <v>4.92</v>
      </c>
      <c r="AA528">
        <f>Volatility_Forecast!B528</f>
        <v>5.8883684412447341E-3</v>
      </c>
      <c r="AB528" t="s">
        <v>4406</v>
      </c>
      <c r="AC528">
        <f>_xlfn.XLOOKUP(A528,Amihud!A:A,Amihud!J:J,,-1)</f>
        <v>8.3102368883521923E-16</v>
      </c>
      <c r="AD528">
        <f t="shared" si="81"/>
        <v>-1.9710141214449469E-2</v>
      </c>
      <c r="AE528">
        <f t="shared" si="82"/>
        <v>-1.4147844368423651E-2</v>
      </c>
      <c r="AF528">
        <f t="shared" si="83"/>
        <v>1.132693065169188E-2</v>
      </c>
      <c r="AG528">
        <f t="shared" si="84"/>
        <v>9.513663093529745E-3</v>
      </c>
      <c r="AH528">
        <v>4.4000000000000004</v>
      </c>
      <c r="AI528">
        <v>6.39</v>
      </c>
      <c r="AJ528">
        <v>1.0736697014762961E-3</v>
      </c>
      <c r="AK528">
        <f t="shared" si="85"/>
        <v>2.121205687152811E-2</v>
      </c>
      <c r="AL528">
        <f>uus_macro!F585</f>
        <v>-3.0737704918032496E-3</v>
      </c>
      <c r="AN528" s="21"/>
      <c r="AO528" s="23">
        <v>-0.34</v>
      </c>
    </row>
    <row r="529" spans="1:41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86"/>
        <v>-2.2428141069020611E-3</v>
      </c>
      <c r="I529">
        <f t="shared" si="87"/>
        <v>1.1622015401792781E-4</v>
      </c>
      <c r="J529">
        <f t="shared" si="88"/>
        <v>3.5662603115331586E-3</v>
      </c>
      <c r="K529">
        <f t="shared" si="89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Factor_momentum!F517</f>
        <v>-2.7293480239870098E-3</v>
      </c>
      <c r="Q529">
        <f>macro_data_1963!B534</f>
        <v>207.23400000000001</v>
      </c>
      <c r="R529">
        <f>uus_macro!B726</f>
        <v>0.23168</v>
      </c>
      <c r="S529">
        <f>CAPE!B1639</f>
        <v>27.418262740410601</v>
      </c>
      <c r="T529">
        <f>macro_data_1963!I534</f>
        <v>5</v>
      </c>
      <c r="U529" t="s">
        <v>4345</v>
      </c>
      <c r="V529">
        <f t="shared" ca="1" si="80"/>
        <v>0</v>
      </c>
      <c r="W529">
        <f>_xlfn.XLOOKUP(A529,NFCI!A:A,NFCI!B:B)</f>
        <v>-0.30991000000000002</v>
      </c>
      <c r="X529">
        <f>_xlfn.XLOOKUP(A529,NFCI!D:D,NFCI!E:E)</f>
        <v>-0.5</v>
      </c>
      <c r="Y529">
        <f>_xlfn.XLOOKUP(A529,NFCI!G:G,NFCI!H:H)</f>
        <v>4.8499999999999996</v>
      </c>
      <c r="Z529">
        <f>_xlfn.XLOOKUP(A529,NFCI!O:O,NFCI!P:P)</f>
        <v>4.5999999999999996</v>
      </c>
      <c r="AA529">
        <f>Volatility_Forecast!B529</f>
        <v>8.2847777222948872E-3</v>
      </c>
      <c r="AB529" t="s">
        <v>4421</v>
      </c>
      <c r="AC529">
        <f>_xlfn.XLOOKUP(A529,Amihud!A:A,Amihud!J:J,,-1)</f>
        <v>3.2936535796414551E-16</v>
      </c>
      <c r="AD529">
        <f t="shared" si="81"/>
        <v>3.908368943292384E-3</v>
      </c>
      <c r="AE529">
        <f t="shared" si="82"/>
        <v>-6.3115739355377176E-3</v>
      </c>
      <c r="AF529">
        <f t="shared" si="83"/>
        <v>1.528994757531188E-2</v>
      </c>
      <c r="AG529">
        <f t="shared" si="84"/>
        <v>-1.3259522985905711E-2</v>
      </c>
      <c r="AH529">
        <v>4.5999999999999996</v>
      </c>
      <c r="AI529">
        <v>6.7</v>
      </c>
      <c r="AJ529">
        <v>5.507525744059481E-4</v>
      </c>
      <c r="AK529">
        <f t="shared" si="85"/>
        <v>-4.7272176915921999E-3</v>
      </c>
      <c r="AL529">
        <f>uus_macro!F586</f>
        <v>0</v>
      </c>
      <c r="AN529" s="21"/>
      <c r="AO529" s="23">
        <v>0.51</v>
      </c>
    </row>
    <row r="530" spans="1:41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86"/>
        <v>-1.5318513468188237E-3</v>
      </c>
      <c r="I530">
        <f t="shared" si="87"/>
        <v>-1.4380732563811782E-3</v>
      </c>
      <c r="J530">
        <f t="shared" si="88"/>
        <v>2.9405540168511899E-3</v>
      </c>
      <c r="K530">
        <f t="shared" si="89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Factor_momentum!F518</f>
        <v>-4.0196291168850297E-3</v>
      </c>
      <c r="Q530">
        <f>macro_data_1963!B535</f>
        <v>207.60300000000001</v>
      </c>
      <c r="R530">
        <f>uus_macro!B727</f>
        <v>0.17806</v>
      </c>
      <c r="S530">
        <f>CAPE!B1640</f>
        <v>27.410088167204322</v>
      </c>
      <c r="T530">
        <f>macro_data_1963!I535</f>
        <v>4.67</v>
      </c>
      <c r="U530" t="s">
        <v>4347</v>
      </c>
      <c r="V530">
        <f t="shared" ca="1" si="80"/>
        <v>0</v>
      </c>
      <c r="W530">
        <f>_xlfn.XLOOKUP(A530,NFCI!A:A,NFCI!B:B)</f>
        <v>0.35886000000000001</v>
      </c>
      <c r="X530">
        <f>_xlfn.XLOOKUP(A530,NFCI!D:D,NFCI!E:E)</f>
        <v>-0.42</v>
      </c>
      <c r="Y530">
        <f>_xlfn.XLOOKUP(A530,NFCI!G:G,NFCI!H:H)</f>
        <v>4.1900000000000004</v>
      </c>
      <c r="Z530">
        <f>_xlfn.XLOOKUP(A530,NFCI!O:O,NFCI!P:P)</f>
        <v>4.25</v>
      </c>
      <c r="AA530">
        <f>Volatility_Forecast!B530</f>
        <v>1.2426867729751941E-2</v>
      </c>
      <c r="AB530" t="s">
        <v>4426</v>
      </c>
      <c r="AC530">
        <f>_xlfn.XLOOKUP(A530,Amihud!A:A,Amihud!J:J,,-1)</f>
        <v>9.3994217902557677E-16</v>
      </c>
      <c r="AD530">
        <f t="shared" si="81"/>
        <v>7.7578301690788276E-3</v>
      </c>
      <c r="AE530">
        <f t="shared" si="82"/>
        <v>-1.066232030357073E-2</v>
      </c>
      <c r="AF530">
        <f t="shared" si="83"/>
        <v>5.5017861552777436E-3</v>
      </c>
      <c r="AG530">
        <f t="shared" si="84"/>
        <v>9.6833635876047985E-4</v>
      </c>
      <c r="AH530">
        <v>4.7</v>
      </c>
      <c r="AI530">
        <v>6.65</v>
      </c>
      <c r="AJ530">
        <v>-1.8106888584693161E-4</v>
      </c>
      <c r="AK530">
        <f t="shared" si="85"/>
        <v>-2.9814336829703952E-4</v>
      </c>
      <c r="AL530">
        <f>uus_macro!F587</f>
        <v>-2.0554984583761853E-3</v>
      </c>
      <c r="AN530" s="21"/>
      <c r="AO530" s="23">
        <v>2.94</v>
      </c>
    </row>
    <row r="531" spans="1:41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86"/>
        <v>-1.2321021923465214E-3</v>
      </c>
      <c r="I531">
        <f t="shared" si="87"/>
        <v>-6.8091824293732743E-3</v>
      </c>
      <c r="J531">
        <f t="shared" si="88"/>
        <v>1.6822714090379465E-3</v>
      </c>
      <c r="K531">
        <f t="shared" si="89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Factor_momentum!F519</f>
        <v>-9.6407894440440206E-3</v>
      </c>
      <c r="Q531">
        <f>macro_data_1963!B536</f>
        <v>207.667</v>
      </c>
      <c r="R531">
        <f>uus_macro!B728</f>
        <v>3.083E-2</v>
      </c>
      <c r="S531">
        <f>CAPE!B1641</f>
        <v>26.148607189312312</v>
      </c>
      <c r="T531">
        <f>macro_data_1963!I536</f>
        <v>4.5199999999999996</v>
      </c>
      <c r="U531" t="s">
        <v>4345</v>
      </c>
      <c r="V531">
        <f t="shared" ca="1" si="80"/>
        <v>0</v>
      </c>
      <c r="W531">
        <f>_xlfn.XLOOKUP(A531,NFCI!A:A,NFCI!B:B)</f>
        <v>0.15631999999999999</v>
      </c>
      <c r="X531">
        <f>_xlfn.XLOOKUP(A531,NFCI!D:D,NFCI!E:E)</f>
        <v>0.01</v>
      </c>
      <c r="Y531">
        <f>_xlfn.XLOOKUP(A531,NFCI!G:G,NFCI!H:H)</f>
        <v>4.05</v>
      </c>
      <c r="Z531">
        <f>_xlfn.XLOOKUP(A531,NFCI!O:O,NFCI!P:P)</f>
        <v>4.2300000000000004</v>
      </c>
      <c r="AA531">
        <f>Volatility_Forecast!B531</f>
        <v>1.349182405674065E-2</v>
      </c>
      <c r="AB531" t="s">
        <v>4415</v>
      </c>
      <c r="AC531">
        <f>_xlfn.XLOOKUP(A531,Amihud!A:A,Amihud!J:J,,-1)</f>
        <v>2.7858235052129721E-15</v>
      </c>
      <c r="AD531">
        <f t="shared" si="81"/>
        <v>-3.1286552597329487E-2</v>
      </c>
      <c r="AE531">
        <f t="shared" si="82"/>
        <v>-3.8127144992787909E-2</v>
      </c>
      <c r="AF531">
        <f t="shared" si="83"/>
        <v>1.873888149590996E-3</v>
      </c>
      <c r="AG531">
        <f t="shared" si="84"/>
        <v>-1.157397874322097E-2</v>
      </c>
      <c r="AH531">
        <v>4.5999999999999996</v>
      </c>
      <c r="AI531">
        <v>6.65</v>
      </c>
      <c r="AJ531">
        <v>-2.245660803801686E-4</v>
      </c>
      <c r="AK531">
        <f t="shared" si="85"/>
        <v>-4.6022507122080294E-2</v>
      </c>
      <c r="AL531">
        <f>uus_macro!F588</f>
        <v>-2.0597322348093576E-3</v>
      </c>
      <c r="AN531" s="21"/>
      <c r="AO531" s="23">
        <v>0.1</v>
      </c>
    </row>
    <row r="532" spans="1:41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86"/>
        <v>-1.8886080398589167E-3</v>
      </c>
      <c r="I532">
        <f t="shared" si="87"/>
        <v>-6.6596728797562637E-3</v>
      </c>
      <c r="J532">
        <f t="shared" si="88"/>
        <v>2.2197134036141173E-3</v>
      </c>
      <c r="K532">
        <f t="shared" si="89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Factor_momentum!F520</f>
        <v>-1.0502677469048699E-2</v>
      </c>
      <c r="Q532">
        <f>macro_data_1963!B537</f>
        <v>208.547</v>
      </c>
      <c r="R532">
        <f>uus_macro!B729</f>
        <v>0.42376000000000003</v>
      </c>
      <c r="S532">
        <f>CAPE!B1642</f>
        <v>26.725743047696909</v>
      </c>
      <c r="T532">
        <f>macro_data_1963!I537</f>
        <v>4.53</v>
      </c>
      <c r="U532" t="s">
        <v>4347</v>
      </c>
      <c r="V532">
        <f t="shared" ca="1" si="80"/>
        <v>0</v>
      </c>
      <c r="W532">
        <f>_xlfn.XLOOKUP(A532,NFCI!A:A,NFCI!B:B)</f>
        <v>4.8259999999999997E-2</v>
      </c>
      <c r="X532">
        <f>_xlfn.XLOOKUP(A532,NFCI!D:D,NFCI!E:E)</f>
        <v>-0.12</v>
      </c>
      <c r="Y532">
        <f>_xlfn.XLOOKUP(A532,NFCI!G:G,NFCI!H:H)</f>
        <v>4.04</v>
      </c>
      <c r="Z532">
        <f>_xlfn.XLOOKUP(A532,NFCI!O:O,NFCI!P:P)</f>
        <v>4.16</v>
      </c>
      <c r="AA532">
        <f>Volatility_Forecast!B532</f>
        <v>9.7559246082134614E-3</v>
      </c>
      <c r="AB532" t="s">
        <v>4409</v>
      </c>
      <c r="AC532">
        <f>_xlfn.XLOOKUP(A532,Amihud!A:A,Amihud!J:J,,-1)</f>
        <v>2.6174364568181379E-15</v>
      </c>
      <c r="AD532">
        <f t="shared" si="81"/>
        <v>-3.6811356787974652E-3</v>
      </c>
      <c r="AE532">
        <f t="shared" si="82"/>
        <v>-1.8669794568226369E-2</v>
      </c>
      <c r="AF532">
        <f t="shared" si="83"/>
        <v>-1.1857084610294E-2</v>
      </c>
      <c r="AG532">
        <f t="shared" si="84"/>
        <v>-5.249941719752238E-3</v>
      </c>
      <c r="AH532">
        <v>4.7</v>
      </c>
      <c r="AI532">
        <v>6.59</v>
      </c>
      <c r="AJ532">
        <v>6.3762109366508957E-4</v>
      </c>
      <c r="AK532">
        <f t="shared" si="85"/>
        <v>2.2071380483335623E-2</v>
      </c>
      <c r="AL532">
        <f>uus_macro!F589</f>
        <v>-4.1279669762642485E-3</v>
      </c>
      <c r="AN532" s="21"/>
      <c r="AO532" s="23">
        <v>4.63</v>
      </c>
    </row>
    <row r="533" spans="1:41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86"/>
        <v>-2.6504493398056828E-3</v>
      </c>
      <c r="I533">
        <f t="shared" si="87"/>
        <v>-8.4684975750767087E-3</v>
      </c>
      <c r="J533">
        <f t="shared" si="88"/>
        <v>1.095110874909544E-3</v>
      </c>
      <c r="K533">
        <f t="shared" si="89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Factor_momentum!F521</f>
        <v>-1.3697861566886399E-2</v>
      </c>
      <c r="Q533">
        <f>macro_data_1963!B538</f>
        <v>209.19</v>
      </c>
      <c r="R533">
        <f>uus_macro!B730</f>
        <v>0.30831999999999998</v>
      </c>
      <c r="S533">
        <f>CAPE!B1643</f>
        <v>27.320648130462011</v>
      </c>
      <c r="T533">
        <f>macro_data_1963!I538</f>
        <v>4.1500000000000004</v>
      </c>
      <c r="U533" t="s">
        <v>4345</v>
      </c>
      <c r="V533">
        <f t="shared" ca="1" si="80"/>
        <v>1</v>
      </c>
      <c r="W533">
        <f>_xlfn.XLOOKUP(A533,NFCI!A:A,NFCI!B:B)</f>
        <v>0.63009999999999999</v>
      </c>
      <c r="X533">
        <f>_xlfn.XLOOKUP(A533,NFCI!D:D,NFCI!E:E)</f>
        <v>-0.69</v>
      </c>
      <c r="Y533">
        <f>_xlfn.XLOOKUP(A533,NFCI!G:G,NFCI!H:H)</f>
        <v>3.26</v>
      </c>
      <c r="Z533">
        <f>_xlfn.XLOOKUP(A533,NFCI!O:O,NFCI!P:P)</f>
        <v>3.41</v>
      </c>
      <c r="AA533">
        <f>Volatility_Forecast!B533</f>
        <v>8.5442372337230961E-3</v>
      </c>
      <c r="AB533" t="s">
        <v>4415</v>
      </c>
      <c r="AC533">
        <f>_xlfn.XLOOKUP(A533,Amihud!A:A,Amihud!J:J,,-1)</f>
        <v>4.1299628179133178E-15</v>
      </c>
      <c r="AD533">
        <f t="shared" si="81"/>
        <v>-2.3175732593825549E-2</v>
      </c>
      <c r="AE533">
        <f t="shared" si="82"/>
        <v>-2.1243258588729771E-2</v>
      </c>
      <c r="AF533">
        <f t="shared" si="83"/>
        <v>-5.4126072441829098E-3</v>
      </c>
      <c r="AG533">
        <f t="shared" si="84"/>
        <v>-2.8427216444697812E-2</v>
      </c>
      <c r="AH533">
        <v>4.7</v>
      </c>
      <c r="AI533">
        <v>6.48</v>
      </c>
      <c r="AJ533">
        <v>5.5032186588076844E-4</v>
      </c>
      <c r="AK533">
        <f t="shared" si="85"/>
        <v>2.2259627420026701E-2</v>
      </c>
      <c r="AL533">
        <f>uus_macro!F590</f>
        <v>-6.2176165803108216E-3</v>
      </c>
      <c r="AN533" s="21"/>
      <c r="AO533" s="23">
        <v>5.0199999999999996</v>
      </c>
    </row>
    <row r="534" spans="1:41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86"/>
        <v>-4.2840650152119455E-3</v>
      </c>
      <c r="I534">
        <f t="shared" si="87"/>
        <v>-1.0628903262247866E-2</v>
      </c>
      <c r="J534">
        <f t="shared" si="88"/>
        <v>8.918462260185297E-4</v>
      </c>
      <c r="K534">
        <f t="shared" si="89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Factor_momentum!F522</f>
        <v>-1.5889312837818199E-2</v>
      </c>
      <c r="Q534">
        <f>macro_data_1963!B539</f>
        <v>210.834</v>
      </c>
      <c r="R534">
        <f>uus_macro!B731</f>
        <v>0.78588999999999998</v>
      </c>
      <c r="S534">
        <f>CAPE!B1644</f>
        <v>25.72905357949837</v>
      </c>
      <c r="T534">
        <f>macro_data_1963!I539</f>
        <v>4.0999999999999996</v>
      </c>
      <c r="U534" t="s">
        <v>4347</v>
      </c>
      <c r="V534">
        <f t="shared" ca="1" si="80"/>
        <v>1</v>
      </c>
      <c r="W534">
        <f>_xlfn.XLOOKUP(A534,NFCI!A:A,NFCI!B:B)</f>
        <v>0.62314000000000003</v>
      </c>
      <c r="X534">
        <f>_xlfn.XLOOKUP(A534,NFCI!D:D,NFCI!E:E)</f>
        <v>0.98</v>
      </c>
      <c r="Y534">
        <f>_xlfn.XLOOKUP(A534,NFCI!G:G,NFCI!H:H)</f>
        <v>3.34</v>
      </c>
      <c r="Z534">
        <f>_xlfn.XLOOKUP(A534,NFCI!O:O,NFCI!P:P)</f>
        <v>3.45</v>
      </c>
      <c r="AA534">
        <f>Volatility_Forecast!B534</f>
        <v>1.5657874793250891E-2</v>
      </c>
      <c r="AB534" t="s">
        <v>4425</v>
      </c>
      <c r="AC534">
        <f>_xlfn.XLOOKUP(A534,Amihud!A:A,Amihud!J:J,,-1)</f>
        <v>1.1863113468554289E-15</v>
      </c>
      <c r="AD534">
        <f t="shared" si="81"/>
        <v>-5.9042716484092317E-4</v>
      </c>
      <c r="AE534">
        <f t="shared" si="82"/>
        <v>-2.8876692731973349E-2</v>
      </c>
      <c r="AF534">
        <f t="shared" si="83"/>
        <v>-3.5871634020299141E-3</v>
      </c>
      <c r="AG534">
        <f t="shared" si="84"/>
        <v>-1.05879844015988E-3</v>
      </c>
      <c r="AH534">
        <v>4.7</v>
      </c>
      <c r="AI534">
        <v>6.4</v>
      </c>
      <c r="AJ534">
        <v>8.2502876745044402E-4</v>
      </c>
      <c r="AK534">
        <f t="shared" si="85"/>
        <v>-5.8256105175961893E-2</v>
      </c>
      <c r="AL534">
        <f>uus_macro!F591</f>
        <v>-4.1710114702816024E-3</v>
      </c>
      <c r="AN534" s="21"/>
      <c r="AO534" s="23">
        <v>0.99</v>
      </c>
    </row>
    <row r="535" spans="1:41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86"/>
        <v>-7.4293912603639869E-3</v>
      </c>
      <c r="I535">
        <f t="shared" si="87"/>
        <v>-1.1610921376749619E-2</v>
      </c>
      <c r="J535">
        <f t="shared" si="88"/>
        <v>2.4199913854879482E-3</v>
      </c>
      <c r="K535">
        <f t="shared" si="89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Factor_momentum!F523</f>
        <v>-1.6566861814895101E-2</v>
      </c>
      <c r="Q535">
        <f>macro_data_1963!B540</f>
        <v>211.44499999999999</v>
      </c>
      <c r="R535">
        <f>uus_macro!B732</f>
        <v>0.2898</v>
      </c>
      <c r="S535">
        <f>CAPE!B1645</f>
        <v>25.955510105240219</v>
      </c>
      <c r="T535">
        <f>macro_data_1963!I540</f>
        <v>3.74</v>
      </c>
      <c r="U535" t="s">
        <v>4347</v>
      </c>
      <c r="V535">
        <f t="shared" ca="1" si="80"/>
        <v>1</v>
      </c>
      <c r="W535">
        <f>_xlfn.XLOOKUP(A535,NFCI!A:A,NFCI!B:B)</f>
        <v>0.45629999999999998</v>
      </c>
      <c r="X535">
        <f>_xlfn.XLOOKUP(A535,NFCI!D:D,NFCI!E:E)</f>
        <v>0.45</v>
      </c>
      <c r="Y535">
        <f>_xlfn.XLOOKUP(A535,NFCI!G:G,NFCI!H:H)</f>
        <v>2.11</v>
      </c>
      <c r="Z535">
        <f>_xlfn.XLOOKUP(A535,NFCI!O:O,NFCI!P:P)</f>
        <v>2.82</v>
      </c>
      <c r="AA535">
        <f>Volatility_Forecast!B535</f>
        <v>9.7497192740667801E-3</v>
      </c>
      <c r="AB535" t="s">
        <v>4406</v>
      </c>
      <c r="AC535">
        <f>_xlfn.XLOOKUP(A535,Amihud!A:A,Amihud!J:J,,-1)</f>
        <v>1.9116672334949901E-15</v>
      </c>
      <c r="AD535">
        <f t="shared" si="81"/>
        <v>-3.0641139947529591E-2</v>
      </c>
      <c r="AE535">
        <f t="shared" si="82"/>
        <v>-1.042427320931383E-2</v>
      </c>
      <c r="AF535">
        <f t="shared" si="83"/>
        <v>1.929121012067592E-2</v>
      </c>
      <c r="AG535">
        <f t="shared" si="84"/>
        <v>-3.6055988213260499E-3</v>
      </c>
      <c r="AH535">
        <v>5</v>
      </c>
      <c r="AI535">
        <v>6.65</v>
      </c>
      <c r="AJ535">
        <v>7.5203737047240958E-4</v>
      </c>
      <c r="AK535">
        <f t="shared" si="85"/>
        <v>8.8015878641683042E-3</v>
      </c>
      <c r="AL535">
        <f>uus_macro!F592</f>
        <v>-8.3769633507853099E-3</v>
      </c>
      <c r="AN535" s="21"/>
      <c r="AO535" s="23">
        <v>6.63</v>
      </c>
    </row>
    <row r="536" spans="1:41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86"/>
        <v>-6.60091528492912E-3</v>
      </c>
      <c r="I536">
        <f t="shared" si="87"/>
        <v>-1.4338663411444519E-2</v>
      </c>
      <c r="J536">
        <f t="shared" si="88"/>
        <v>3.7526614666467117E-3</v>
      </c>
      <c r="K536">
        <f t="shared" si="89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Factor_momentum!F524</f>
        <v>-1.9670119233964299E-2</v>
      </c>
      <c r="Q536">
        <f>macro_data_1963!B541</f>
        <v>212.17400000000001</v>
      </c>
      <c r="R536">
        <f>uus_macro!B733</f>
        <v>0.34477000000000002</v>
      </c>
      <c r="S536">
        <f>CAPE!B1646</f>
        <v>24.02231776083681</v>
      </c>
      <c r="T536">
        <f>macro_data_1963!I541</f>
        <v>3.74</v>
      </c>
      <c r="U536" t="s">
        <v>4346</v>
      </c>
      <c r="V536">
        <f t="shared" ca="1" si="80"/>
        <v>1</v>
      </c>
      <c r="W536">
        <f>_xlfn.XLOOKUP(A536,NFCI!A:A,NFCI!B:B)</f>
        <v>0.80071999999999999</v>
      </c>
      <c r="X536">
        <f>_xlfn.XLOOKUP(A536,NFCI!D:D,NFCI!E:E)</f>
        <v>0.52</v>
      </c>
      <c r="Y536">
        <f>_xlfn.XLOOKUP(A536,NFCI!G:G,NFCI!H:H)</f>
        <v>1.77</v>
      </c>
      <c r="Z536">
        <f>_xlfn.XLOOKUP(A536,NFCI!O:O,NFCI!P:P)</f>
        <v>2.5</v>
      </c>
      <c r="AA536">
        <f>Volatility_Forecast!B536</f>
        <v>1.477510492267463E-2</v>
      </c>
      <c r="AB536" t="s">
        <v>4407</v>
      </c>
      <c r="AC536">
        <f>_xlfn.XLOOKUP(A536,Amihud!A:A,Amihud!J:J,,-1)</f>
        <v>1.8856565743512871E-15</v>
      </c>
      <c r="AD536">
        <f t="shared" si="81"/>
        <v>2.215239455770845E-3</v>
      </c>
      <c r="AE536">
        <f t="shared" si="82"/>
        <v>-5.7389417008565369E-3</v>
      </c>
      <c r="AF536">
        <f t="shared" si="83"/>
        <v>9.1881148936154844E-3</v>
      </c>
      <c r="AG536">
        <f t="shared" si="84"/>
        <v>-1.0305377709416421E-2</v>
      </c>
      <c r="AH536">
        <v>5</v>
      </c>
      <c r="AI536">
        <v>6.54</v>
      </c>
      <c r="AJ536">
        <v>-2.890277827956212E-5</v>
      </c>
      <c r="AK536">
        <f t="shared" si="85"/>
        <v>-7.4480999855715116E-2</v>
      </c>
      <c r="AL536">
        <f>uus_macro!F593</f>
        <v>-9.503695881731845E-3</v>
      </c>
      <c r="AN536" s="21"/>
      <c r="AO536" s="23">
        <v>-7.75</v>
      </c>
    </row>
    <row r="537" spans="1:41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86"/>
        <v>-7.1823043839119661E-3</v>
      </c>
      <c r="I537">
        <f t="shared" si="87"/>
        <v>-1.0191831958423233E-2</v>
      </c>
      <c r="J537">
        <f t="shared" si="88"/>
        <v>5.5996843288927583E-3</v>
      </c>
      <c r="K537">
        <f t="shared" si="89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Factor_momentum!F525</f>
        <v>-1.5082065235198901E-2</v>
      </c>
      <c r="Q537">
        <f>macro_data_1963!B542</f>
        <v>212.68700000000001</v>
      </c>
      <c r="R537">
        <f>uus_macro!B734</f>
        <v>0.24177999999999999</v>
      </c>
      <c r="S537">
        <f>CAPE!B1647</f>
        <v>23.495263401811769</v>
      </c>
      <c r="T537">
        <f>macro_data_1963!I542</f>
        <v>3.51</v>
      </c>
      <c r="U537" t="s">
        <v>4347</v>
      </c>
      <c r="V537">
        <f t="shared" ca="1" si="80"/>
        <v>0</v>
      </c>
      <c r="W537">
        <f>_xlfn.XLOOKUP(A537,NFCI!A:A,NFCI!B:B)</f>
        <v>0.95413000000000003</v>
      </c>
      <c r="X537">
        <f>_xlfn.XLOOKUP(A537,NFCI!D:D,NFCI!E:E)</f>
        <v>0.94</v>
      </c>
      <c r="Y537">
        <f>_xlfn.XLOOKUP(A537,NFCI!G:G,NFCI!H:H)</f>
        <v>1.55</v>
      </c>
      <c r="Z537">
        <f>_xlfn.XLOOKUP(A537,NFCI!O:O,NFCI!P:P)</f>
        <v>2.46</v>
      </c>
      <c r="AA537">
        <f>Volatility_Forecast!B537</f>
        <v>1.1767593582880299E-2</v>
      </c>
      <c r="AB537" t="s">
        <v>4406</v>
      </c>
      <c r="AC537">
        <f>_xlfn.XLOOKUP(A537,Amihud!A:A,Amihud!J:J,,-1)</f>
        <v>4.5990054619313664E-15</v>
      </c>
      <c r="AD537">
        <f t="shared" si="81"/>
        <v>-6.4716527248391831E-3</v>
      </c>
      <c r="AE537">
        <f t="shared" si="82"/>
        <v>4.3127490521378542E-2</v>
      </c>
      <c r="AF537">
        <f t="shared" si="83"/>
        <v>2.401532222323333E-2</v>
      </c>
      <c r="AG537">
        <f t="shared" si="84"/>
        <v>2.2580966313072048E-2</v>
      </c>
      <c r="AH537">
        <v>4.9000000000000004</v>
      </c>
      <c r="AI537">
        <v>6.82</v>
      </c>
      <c r="AJ537">
        <v>-4.6245781878879408E-4</v>
      </c>
      <c r="AK537">
        <f t="shared" si="85"/>
        <v>-2.1940195957456218E-2</v>
      </c>
      <c r="AL537">
        <f>uus_macro!F594</f>
        <v>-1.1727078891257936E-2</v>
      </c>
      <c r="AN537" s="21"/>
      <c r="AO537" s="23">
        <v>6.1</v>
      </c>
    </row>
    <row r="538" spans="1:41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86"/>
        <v>-8.8167426132247737E-3</v>
      </c>
      <c r="I538">
        <f t="shared" si="87"/>
        <v>-1.0801525810048757E-2</v>
      </c>
      <c r="J538">
        <f t="shared" si="88"/>
        <v>6.7982504932635928E-3</v>
      </c>
      <c r="K538">
        <f t="shared" si="89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Factor_momentum!F526</f>
        <v>-1.5742452512379799E-2</v>
      </c>
      <c r="Q538">
        <f>macro_data_1963!B543</f>
        <v>213.44800000000001</v>
      </c>
      <c r="R538">
        <f>uus_macro!B735</f>
        <v>0.35780000000000001</v>
      </c>
      <c r="S538">
        <f>CAPE!B1648</f>
        <v>22.60681084224932</v>
      </c>
      <c r="T538">
        <f>macro_data_1963!I543</f>
        <v>3.68</v>
      </c>
      <c r="U538" t="s">
        <v>4347</v>
      </c>
      <c r="V538">
        <f t="shared" ca="1" si="80"/>
        <v>0</v>
      </c>
      <c r="W538">
        <f>_xlfn.XLOOKUP(A538,NFCI!A:A,NFCI!B:B)</f>
        <v>0.61982999999999999</v>
      </c>
      <c r="X538">
        <f>_xlfn.XLOOKUP(A538,NFCI!D:D,NFCI!E:E)</f>
        <v>1.4</v>
      </c>
      <c r="Y538">
        <f>_xlfn.XLOOKUP(A538,NFCI!G:G,NFCI!H:H)</f>
        <v>1.85</v>
      </c>
      <c r="Z538">
        <f>_xlfn.XLOOKUP(A538,NFCI!O:O,NFCI!P:P)</f>
        <v>3.03</v>
      </c>
      <c r="AA538">
        <f>Volatility_Forecast!B538</f>
        <v>1.727853161321562E-2</v>
      </c>
      <c r="AB538" t="s">
        <v>4416</v>
      </c>
      <c r="AC538">
        <f>_xlfn.XLOOKUP(A538,Amihud!A:A,Amihud!J:J,,-1)</f>
        <v>5.5210981760550897E-15</v>
      </c>
      <c r="AD538">
        <f t="shared" si="81"/>
        <v>-6.0163456037272134E-3</v>
      </c>
      <c r="AE538">
        <f t="shared" si="82"/>
        <v>-8.9559561783182362E-3</v>
      </c>
      <c r="AF538">
        <f t="shared" si="83"/>
        <v>9.5660350660273785E-3</v>
      </c>
      <c r="AG538">
        <f t="shared" si="84"/>
        <v>-1.2099378631546091E-2</v>
      </c>
      <c r="AH538">
        <v>5.0999999999999996</v>
      </c>
      <c r="AI538">
        <v>6.89</v>
      </c>
      <c r="AJ538">
        <v>-5.0604726481453372E-4</v>
      </c>
      <c r="AK538">
        <f t="shared" si="85"/>
        <v>-3.7814113609551551E-2</v>
      </c>
      <c r="AL538">
        <f>uus_macro!F595</f>
        <v>-1.1866235167206132E-2</v>
      </c>
      <c r="AN538" s="21"/>
      <c r="AO538" s="23">
        <v>4.2699999999999996</v>
      </c>
    </row>
    <row r="539" spans="1:41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86"/>
        <v>-8.4379122078772264E-3</v>
      </c>
      <c r="I539">
        <f t="shared" si="87"/>
        <v>-9.7775714832679297E-3</v>
      </c>
      <c r="J539">
        <f t="shared" si="88"/>
        <v>6.9055731035577066E-3</v>
      </c>
      <c r="K539">
        <f t="shared" si="89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Factor_momentum!F527</f>
        <v>-1.44156015761893E-2</v>
      </c>
      <c r="Q539">
        <f>macro_data_1963!B544</f>
        <v>213.94200000000001</v>
      </c>
      <c r="R539">
        <f>uus_macro!B736</f>
        <v>0.23144000000000001</v>
      </c>
      <c r="S539">
        <f>CAPE!B1649</f>
        <v>23.356040643201592</v>
      </c>
      <c r="T539">
        <f>macro_data_1963!I544</f>
        <v>3.88</v>
      </c>
      <c r="U539" t="s">
        <v>4347</v>
      </c>
      <c r="V539">
        <f t="shared" ca="1" si="80"/>
        <v>0</v>
      </c>
      <c r="W539">
        <f>_xlfn.XLOOKUP(A539,NFCI!A:A,NFCI!B:B)</f>
        <v>0.435</v>
      </c>
      <c r="X539">
        <f>_xlfn.XLOOKUP(A539,NFCI!D:D,NFCI!E:E)</f>
        <v>2.08</v>
      </c>
      <c r="Y539">
        <f>_xlfn.XLOOKUP(A539,NFCI!G:G,NFCI!H:H)</f>
        <v>2.2200000000000002</v>
      </c>
      <c r="Z539">
        <f>_xlfn.XLOOKUP(A539,NFCI!O:O,NFCI!P:P)</f>
        <v>3.41</v>
      </c>
      <c r="AA539">
        <f>Volatility_Forecast!B539</f>
        <v>6.6613573471340009E-3</v>
      </c>
      <c r="AB539" t="s">
        <v>4409</v>
      </c>
      <c r="AC539">
        <f>_xlfn.XLOOKUP(A539,Amihud!A:A,Amihud!J:J,,-1)</f>
        <v>2.7338342929205288E-15</v>
      </c>
      <c r="AD539">
        <f t="shared" si="81"/>
        <v>6.4367424626701197E-3</v>
      </c>
      <c r="AE539">
        <f t="shared" si="82"/>
        <v>2.699452257144408E-3</v>
      </c>
      <c r="AF539">
        <f t="shared" si="83"/>
        <v>7.6704976637747002E-3</v>
      </c>
      <c r="AG539">
        <f t="shared" si="84"/>
        <v>3.2877728578304399E-3</v>
      </c>
      <c r="AH539">
        <v>5</v>
      </c>
      <c r="AI539">
        <v>6.97</v>
      </c>
      <c r="AJ539">
        <v>-1.5840065964110321E-3</v>
      </c>
      <c r="AK539">
        <f t="shared" si="85"/>
        <v>3.3141773343458684E-2</v>
      </c>
      <c r="AL539">
        <f>uus_macro!F596</f>
        <v>-1.4192139737991237E-2</v>
      </c>
      <c r="AN539" s="21"/>
      <c r="AO539" s="23">
        <v>-0.31</v>
      </c>
    </row>
    <row r="540" spans="1:41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86"/>
        <v>-7.8035383436177623E-3</v>
      </c>
      <c r="I540">
        <f t="shared" si="87"/>
        <v>-9.3307184191007055E-3</v>
      </c>
      <c r="J540">
        <f t="shared" si="88"/>
        <v>7.3901923691211862E-3</v>
      </c>
      <c r="K540">
        <f t="shared" si="89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Factor_momentum!F528</f>
        <v>-1.5222080047526201E-2</v>
      </c>
      <c r="Q540">
        <f>macro_data_1963!B545</f>
        <v>215.208</v>
      </c>
      <c r="R540">
        <f>uus_macro!B737</f>
        <v>0.59175</v>
      </c>
      <c r="S540">
        <f>CAPE!B1650</f>
        <v>23.696432116623171</v>
      </c>
      <c r="T540">
        <f>macro_data_1963!I545</f>
        <v>4.0999999999999996</v>
      </c>
      <c r="U540" t="s">
        <v>4345</v>
      </c>
      <c r="V540">
        <f t="shared" ca="1" si="80"/>
        <v>0</v>
      </c>
      <c r="W540">
        <f>_xlfn.XLOOKUP(A540,NFCI!A:A,NFCI!B:B)</f>
        <v>0.69869000000000003</v>
      </c>
      <c r="X540">
        <f>_xlfn.XLOOKUP(A540,NFCI!D:D,NFCI!E:E)</f>
        <v>1.52</v>
      </c>
      <c r="Y540">
        <f>_xlfn.XLOOKUP(A540,NFCI!G:G,NFCI!H:H)</f>
        <v>2.36</v>
      </c>
      <c r="Z540">
        <f>_xlfn.XLOOKUP(A540,NFCI!O:O,NFCI!P:P)</f>
        <v>3.34</v>
      </c>
      <c r="AA540">
        <f>Volatility_Forecast!B540</f>
        <v>7.2547251108369074E-3</v>
      </c>
      <c r="AB540" t="s">
        <v>4421</v>
      </c>
      <c r="AC540">
        <f>_xlfn.XLOOKUP(A540,Amihud!A:A,Amihud!J:J,,-1)</f>
        <v>2.8153573386663221E-16</v>
      </c>
      <c r="AD540">
        <f t="shared" si="81"/>
        <v>-1.2097654843335909E-2</v>
      </c>
      <c r="AE540">
        <f t="shared" si="82"/>
        <v>-8.7856075984169557E-3</v>
      </c>
      <c r="AF540">
        <f t="shared" si="83"/>
        <v>1.7142361838453631E-2</v>
      </c>
      <c r="AG540">
        <f t="shared" si="84"/>
        <v>-2.4756036931234741E-2</v>
      </c>
      <c r="AH540">
        <v>5.4</v>
      </c>
      <c r="AI540">
        <v>6.93</v>
      </c>
      <c r="AJ540">
        <v>-1.3546994305915761E-3</v>
      </c>
      <c r="AK540">
        <f t="shared" si="85"/>
        <v>1.4574022995659573E-2</v>
      </c>
      <c r="AL540">
        <f>uus_macro!F597</f>
        <v>-5.5370985603543747E-3</v>
      </c>
      <c r="AN540" s="21"/>
      <c r="AO540" s="23">
        <v>3.31</v>
      </c>
    </row>
    <row r="541" spans="1:41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86"/>
        <v>-5.6397053799242163E-3</v>
      </c>
      <c r="I541">
        <f t="shared" si="87"/>
        <v>-9.9837926232048037E-3</v>
      </c>
      <c r="J541">
        <f t="shared" si="88"/>
        <v>6.7384634704035122E-3</v>
      </c>
      <c r="K541">
        <f t="shared" si="89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Factor_momentum!F529</f>
        <v>-1.5060010612328201E-2</v>
      </c>
      <c r="Q541">
        <f>macro_data_1963!B546</f>
        <v>217.46299999999999</v>
      </c>
      <c r="R541">
        <f>uus_macro!B738</f>
        <v>1.04782</v>
      </c>
      <c r="S541">
        <f>CAPE!B1651</f>
        <v>22.416812802281932</v>
      </c>
      <c r="T541">
        <f>macro_data_1963!I546</f>
        <v>4.01</v>
      </c>
      <c r="U541" t="s">
        <v>4347</v>
      </c>
      <c r="V541">
        <f t="shared" ca="1" si="80"/>
        <v>1</v>
      </c>
      <c r="W541">
        <f>_xlfn.XLOOKUP(A541,NFCI!A:A,NFCI!B:B)</f>
        <v>0.66385000000000005</v>
      </c>
      <c r="X541">
        <f>_xlfn.XLOOKUP(A541,NFCI!D:D,NFCI!E:E)</f>
        <v>1.9</v>
      </c>
      <c r="Y541">
        <f>_xlfn.XLOOKUP(A541,NFCI!G:G,NFCI!H:H)</f>
        <v>2.27</v>
      </c>
      <c r="Z541">
        <f>_xlfn.XLOOKUP(A541,NFCI!O:O,NFCI!P:P)</f>
        <v>3.25</v>
      </c>
      <c r="AA541">
        <f>Volatility_Forecast!B541</f>
        <v>1.24775037682628E-2</v>
      </c>
      <c r="AB541" t="s">
        <v>4416</v>
      </c>
      <c r="AC541">
        <f>_xlfn.XLOOKUP(A541,Amihud!A:A,Amihud!J:J,,-1)</f>
        <v>5.1064780647524516E-16</v>
      </c>
      <c r="AD541">
        <f t="shared" si="81"/>
        <v>2.987436450761494E-2</v>
      </c>
      <c r="AE541">
        <f t="shared" si="82"/>
        <v>-1.41484643847869E-2</v>
      </c>
      <c r="AF541">
        <f t="shared" si="83"/>
        <v>7.4692007906997926E-3</v>
      </c>
      <c r="AG541">
        <f t="shared" si="84"/>
        <v>1.5198670786304991E-3</v>
      </c>
      <c r="AH541">
        <v>5.6</v>
      </c>
      <c r="AI541">
        <v>7.07</v>
      </c>
      <c r="AJ541">
        <v>-1.1098940160027861E-3</v>
      </c>
      <c r="AK541">
        <f t="shared" si="85"/>
        <v>-5.4000505563180541E-2</v>
      </c>
      <c r="AL541">
        <f>uus_macro!F598</f>
        <v>-8.9086859688195675E-3</v>
      </c>
      <c r="AN541" s="21"/>
      <c r="AO541" s="23">
        <v>12.75</v>
      </c>
    </row>
    <row r="542" spans="1:41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86"/>
        <v>-5.2193014476222448E-3</v>
      </c>
      <c r="I542">
        <f t="shared" si="87"/>
        <v>-1.1574405575985871E-2</v>
      </c>
      <c r="J542">
        <f t="shared" si="88"/>
        <v>1.0843609630564069E-2</v>
      </c>
      <c r="K542">
        <f t="shared" si="89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Factor_momentum!F530</f>
        <v>-1.5732801734255699E-2</v>
      </c>
      <c r="Q542">
        <f>macro_data_1963!B547</f>
        <v>219.01599999999999</v>
      </c>
      <c r="R542">
        <f>uus_macro!B739</f>
        <v>0.71414</v>
      </c>
      <c r="S542">
        <f>CAPE!B1652</f>
        <v>20.90720646266157</v>
      </c>
      <c r="T542">
        <f>macro_data_1963!I547</f>
        <v>3.89</v>
      </c>
      <c r="U542" t="s">
        <v>4346</v>
      </c>
      <c r="V542">
        <f t="shared" ca="1" si="80"/>
        <v>0</v>
      </c>
      <c r="W542">
        <f>_xlfn.XLOOKUP(A542,NFCI!A:A,NFCI!B:B)</f>
        <v>0.79122999999999999</v>
      </c>
      <c r="X542">
        <f>_xlfn.XLOOKUP(A542,NFCI!D:D,NFCI!E:E)</f>
        <v>1.89</v>
      </c>
      <c r="Y542">
        <f>_xlfn.XLOOKUP(A542,NFCI!G:G,NFCI!H:H)</f>
        <v>2.17</v>
      </c>
      <c r="Z542">
        <f>_xlfn.XLOOKUP(A542,NFCI!O:O,NFCI!P:P)</f>
        <v>3.1</v>
      </c>
      <c r="AA542">
        <f>Volatility_Forecast!B542</f>
        <v>1.405606050076335E-2</v>
      </c>
      <c r="AB542" t="s">
        <v>4414</v>
      </c>
      <c r="AC542">
        <f>_xlfn.XLOOKUP(A542,Amihud!A:A,Amihud!J:J,,-1)</f>
        <v>9.4478788731348991E-16</v>
      </c>
      <c r="AD542">
        <f t="shared" si="81"/>
        <v>1.2802677356702491E-2</v>
      </c>
      <c r="AE542">
        <f t="shared" si="82"/>
        <v>-2.9749675736943541E-2</v>
      </c>
      <c r="AF542">
        <f t="shared" si="83"/>
        <v>5.4763540077204409E-2</v>
      </c>
      <c r="AG542">
        <f t="shared" si="84"/>
        <v>-5.5695826394015491E-3</v>
      </c>
      <c r="AH542">
        <v>5.8</v>
      </c>
      <c r="AI542">
        <v>7.16</v>
      </c>
      <c r="AJ542">
        <v>-1.452453920899359E-3</v>
      </c>
      <c r="AK542">
        <f t="shared" si="85"/>
        <v>-6.7342594727234847E-2</v>
      </c>
      <c r="AL542">
        <f>uus_macro!F599</f>
        <v>-4.4943820224719738E-3</v>
      </c>
      <c r="AN542" s="21"/>
      <c r="AO542" s="23">
        <v>-5.13</v>
      </c>
    </row>
    <row r="543" spans="1:41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86"/>
        <v>5.5128858509770459E-4</v>
      </c>
      <c r="I543">
        <f t="shared" si="87"/>
        <v>-3.516841003339561E-3</v>
      </c>
      <c r="J543">
        <f t="shared" si="88"/>
        <v>9.4103010629017301E-3</v>
      </c>
      <c r="K543">
        <f t="shared" si="89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Factor_momentum!F531</f>
        <v>-7.7116331908615799E-3</v>
      </c>
      <c r="Q543">
        <f>macro_data_1963!B548</f>
        <v>218.69</v>
      </c>
      <c r="R543">
        <f>uus_macro!B740</f>
        <v>-0.14885000000000001</v>
      </c>
      <c r="S543">
        <f>CAPE!B1653</f>
        <v>21.401617360047911</v>
      </c>
      <c r="T543">
        <f>macro_data_1963!I548</f>
        <v>3.69</v>
      </c>
      <c r="U543" t="s">
        <v>4345</v>
      </c>
      <c r="V543">
        <f t="shared" ca="1" si="80"/>
        <v>1</v>
      </c>
      <c r="W543">
        <f>_xlfn.XLOOKUP(A543,NFCI!A:A,NFCI!B:B)</f>
        <v>1.9086099999999999</v>
      </c>
      <c r="X543">
        <f>_xlfn.XLOOKUP(A543,NFCI!D:D,NFCI!E:E)</f>
        <v>1.82</v>
      </c>
      <c r="Y543">
        <f>_xlfn.XLOOKUP(A543,NFCI!G:G,NFCI!H:H)</f>
        <v>1.78</v>
      </c>
      <c r="Z543">
        <f>_xlfn.XLOOKUP(A543,NFCI!O:O,NFCI!P:P)</f>
        <v>2.98</v>
      </c>
      <c r="AA543">
        <f>Volatility_Forecast!B543</f>
        <v>1.1033103693570131E-2</v>
      </c>
      <c r="AB543" t="s">
        <v>4417</v>
      </c>
      <c r="AC543">
        <f>_xlfn.XLOOKUP(A543,Amihud!A:A,Amihud!J:J,,-1)</f>
        <v>3.253519129792163E-15</v>
      </c>
      <c r="AD543">
        <f t="shared" si="81"/>
        <v>3.7960527795309902E-2</v>
      </c>
      <c r="AE543">
        <f t="shared" si="82"/>
        <v>5.8563629878967793E-2</v>
      </c>
      <c r="AF543">
        <f t="shared" si="83"/>
        <v>-1.532581466235705E-2</v>
      </c>
      <c r="AG543">
        <f t="shared" si="84"/>
        <v>9.2464285257300993E-3</v>
      </c>
      <c r="AH543">
        <v>6.1</v>
      </c>
      <c r="AI543">
        <v>7.15</v>
      </c>
      <c r="AJ543">
        <v>-2.0873030880449168E-3</v>
      </c>
      <c r="AK543">
        <f t="shared" si="85"/>
        <v>2.3647869851446478E-2</v>
      </c>
      <c r="AL543">
        <f>uus_macro!F600</f>
        <v>-2.2573363431151242E-2</v>
      </c>
      <c r="AN543" s="21"/>
      <c r="AO543" s="23">
        <v>-4.0199999999999996</v>
      </c>
    </row>
    <row r="544" spans="1:41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86"/>
        <v>3.6399267949889995E-3</v>
      </c>
      <c r="I544">
        <f t="shared" si="87"/>
        <v>-5.5344005640807958E-4</v>
      </c>
      <c r="J544">
        <f t="shared" si="88"/>
        <v>1.1810325397377447E-2</v>
      </c>
      <c r="K544">
        <f t="shared" si="89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Factor_momentum!F532</f>
        <v>-3.8699473886717899E-3</v>
      </c>
      <c r="Q544">
        <f>macro_data_1963!B549</f>
        <v>218.87700000000001</v>
      </c>
      <c r="R544">
        <f>uus_macro!B741</f>
        <v>8.5510000000000003E-2</v>
      </c>
      <c r="S544">
        <f>CAPE!B1654</f>
        <v>20.36273394609751</v>
      </c>
      <c r="T544">
        <f>macro_data_1963!I549</f>
        <v>3.81</v>
      </c>
      <c r="U544" t="s">
        <v>4346</v>
      </c>
      <c r="V544">
        <f t="shared" ca="1" si="80"/>
        <v>0</v>
      </c>
      <c r="W544">
        <f>_xlfn.XLOOKUP(A544,NFCI!A:A,NFCI!B:B)</f>
        <v>2.6381600000000001</v>
      </c>
      <c r="X544">
        <f>_xlfn.XLOOKUP(A544,NFCI!D:D,NFCI!E:E)</f>
        <v>3.79</v>
      </c>
      <c r="Y544">
        <f>_xlfn.XLOOKUP(A544,NFCI!G:G,NFCI!H:H)</f>
        <v>1.34</v>
      </c>
      <c r="Z544">
        <f>_xlfn.XLOOKUP(A544,NFCI!O:O,NFCI!P:P)</f>
        <v>2.8</v>
      </c>
      <c r="AA544">
        <f>Volatility_Forecast!B544</f>
        <v>3.9276460710064291E-2</v>
      </c>
      <c r="AB544" t="s">
        <v>4407</v>
      </c>
      <c r="AC544">
        <f>_xlfn.XLOOKUP(A544,Amihud!A:A,Amihud!J:J,,-1)</f>
        <v>6.7685356268797845E-16</v>
      </c>
      <c r="AD544">
        <f t="shared" si="81"/>
        <v>3.3382522839898073E-2</v>
      </c>
      <c r="AE544">
        <f t="shared" si="82"/>
        <v>1.6891016794951419E-2</v>
      </c>
      <c r="AF544">
        <f t="shared" si="83"/>
        <v>1.6943207403414599E-2</v>
      </c>
      <c r="AG544">
        <f t="shared" si="84"/>
        <v>6.126408290198615E-3</v>
      </c>
      <c r="AH544">
        <v>6.1</v>
      </c>
      <c r="AI544">
        <v>7.31</v>
      </c>
      <c r="AJ544">
        <v>-3.2723323931754741E-3</v>
      </c>
      <c r="AK544">
        <f t="shared" si="85"/>
        <v>-4.8542285214843946E-2</v>
      </c>
      <c r="AL544">
        <f>uus_macro!F601</f>
        <v>-1.1547344110854504E-2</v>
      </c>
      <c r="AN544" s="21"/>
      <c r="AO544" s="23">
        <v>0.28000000000000003</v>
      </c>
    </row>
    <row r="545" spans="1:41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86"/>
        <v>5.3997012547111686E-3</v>
      </c>
      <c r="I545">
        <f t="shared" si="87"/>
        <v>7.6940179127436281E-3</v>
      </c>
      <c r="J545">
        <f t="shared" si="88"/>
        <v>1.396533091120832E-2</v>
      </c>
      <c r="K545">
        <f t="shared" si="89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Factor_momentum!F533</f>
        <v>5.4853910041249504E-3</v>
      </c>
      <c r="Q545">
        <f>macro_data_1963!B550</f>
        <v>216.995</v>
      </c>
      <c r="R545">
        <f>uus_macro!B742</f>
        <v>-0.85984000000000005</v>
      </c>
      <c r="S545">
        <f>CAPE!B1655</f>
        <v>16.387356548789828</v>
      </c>
      <c r="T545">
        <f>macro_data_1963!I550</f>
        <v>3.53</v>
      </c>
      <c r="U545" t="s">
        <v>4347</v>
      </c>
      <c r="V545">
        <f t="shared" ca="1" si="80"/>
        <v>0</v>
      </c>
      <c r="W545">
        <f>_xlfn.XLOOKUP(A545,NFCI!A:A,NFCI!B:B)</f>
        <v>2.8494999999999999</v>
      </c>
      <c r="X545">
        <f>_xlfn.XLOOKUP(A545,NFCI!D:D,NFCI!E:E)</f>
        <v>2.41</v>
      </c>
      <c r="Y545">
        <f>_xlfn.XLOOKUP(A545,NFCI!G:G,NFCI!H:H)</f>
        <v>0.9</v>
      </c>
      <c r="Z545">
        <f>_xlfn.XLOOKUP(A545,NFCI!O:O,NFCI!P:P)</f>
        <v>1.93</v>
      </c>
      <c r="AA545">
        <f>Volatility_Forecast!B545</f>
        <v>4.9449701502459788E-2</v>
      </c>
      <c r="AB545" t="s">
        <v>4425</v>
      </c>
      <c r="AC545">
        <f>_xlfn.XLOOKUP(A545,Amihud!A:A,Amihud!J:J,,-1)</f>
        <v>2.4804798246403292E-15</v>
      </c>
      <c r="AD545">
        <f t="shared" si="81"/>
        <v>-2.058439077159524E-3</v>
      </c>
      <c r="AE545">
        <f t="shared" si="82"/>
        <v>7.7726237041090718E-2</v>
      </c>
      <c r="AF545">
        <f t="shared" si="83"/>
        <v>2.0447458921787561E-2</v>
      </c>
      <c r="AG545">
        <f t="shared" si="84"/>
        <v>1.489619160263889E-2</v>
      </c>
      <c r="AH545">
        <v>6.5</v>
      </c>
      <c r="AI545">
        <v>8.8800000000000008</v>
      </c>
      <c r="AJ545">
        <v>-3.4293151606440381E-3</v>
      </c>
      <c r="AK545">
        <f t="shared" si="85"/>
        <v>-0.19522807732158959</v>
      </c>
      <c r="AL545">
        <f>uus_macro!F602</f>
        <v>-1.9859813084112016E-2</v>
      </c>
      <c r="AN545" s="21"/>
      <c r="AO545" s="23">
        <v>7.85</v>
      </c>
    </row>
    <row r="546" spans="1:41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86"/>
        <v>1.8664530687930007E-3</v>
      </c>
      <c r="I546">
        <f t="shared" si="87"/>
        <v>8.195332400883373E-3</v>
      </c>
      <c r="J546">
        <f t="shared" si="88"/>
        <v>1.717228132092281E-2</v>
      </c>
      <c r="K546">
        <f t="shared" si="89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Factor_momentum!F534</f>
        <v>6.7489123354603896E-3</v>
      </c>
      <c r="Q546">
        <f>macro_data_1963!B551</f>
        <v>213.15299999999999</v>
      </c>
      <c r="R546">
        <f>uus_macro!B743</f>
        <v>-1.7705500000000001</v>
      </c>
      <c r="S546">
        <f>CAPE!B1656</f>
        <v>15.25965940570458</v>
      </c>
      <c r="T546">
        <f>macro_data_1963!I551</f>
        <v>2.42</v>
      </c>
      <c r="U546" t="s">
        <v>4347</v>
      </c>
      <c r="V546">
        <f t="shared" ca="1" si="80"/>
        <v>0</v>
      </c>
      <c r="W546">
        <f>_xlfn.XLOOKUP(A546,NFCI!A:A,NFCI!B:B)</f>
        <v>2.4068700000000001</v>
      </c>
      <c r="X546">
        <f>_xlfn.XLOOKUP(A546,NFCI!D:D,NFCI!E:E)</f>
        <v>2.11</v>
      </c>
      <c r="Y546">
        <f>_xlfn.XLOOKUP(A546,NFCI!G:G,NFCI!H:H)</f>
        <v>0.37</v>
      </c>
      <c r="Z546">
        <f>_xlfn.XLOOKUP(A546,NFCI!O:O,NFCI!P:P)</f>
        <v>1.55</v>
      </c>
      <c r="AA546">
        <f>Volatility_Forecast!B546</f>
        <v>3.5214490629573637E-2</v>
      </c>
      <c r="AB546" t="s">
        <v>4426</v>
      </c>
      <c r="AC546">
        <f>_xlfn.XLOOKUP(A546,Amihud!A:A,Amihud!J:J,,-1)</f>
        <v>1.8077017000147811E-14</v>
      </c>
      <c r="AD546">
        <f t="shared" si="81"/>
        <v>-4.2989405395858937E-2</v>
      </c>
      <c r="AE546">
        <f t="shared" si="82"/>
        <v>-2.2860918874296421E-2</v>
      </c>
      <c r="AF546">
        <f t="shared" si="83"/>
        <v>3.4896241514543958E-2</v>
      </c>
      <c r="AG546">
        <f t="shared" si="84"/>
        <v>1.3657942384847971E-2</v>
      </c>
      <c r="AH546">
        <v>6.8</v>
      </c>
      <c r="AI546">
        <v>9.2100000000000009</v>
      </c>
      <c r="AJ546">
        <v>-5.5028504765468524E-3</v>
      </c>
      <c r="AK546">
        <f t="shared" si="85"/>
        <v>-6.8815073360231863E-2</v>
      </c>
      <c r="AL546">
        <f>uus_macro!F603</f>
        <v>-3.2181168057210996E-2</v>
      </c>
      <c r="AN546" s="21"/>
      <c r="AO546" s="23">
        <v>7.17</v>
      </c>
    </row>
    <row r="547" spans="1:41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86"/>
        <v>7.2093408365666439E-4</v>
      </c>
      <c r="I547">
        <f t="shared" si="87"/>
        <v>3.7081371624920478E-3</v>
      </c>
      <c r="J547">
        <f t="shared" si="88"/>
        <v>1.9747744246426491E-2</v>
      </c>
      <c r="K547">
        <f t="shared" si="89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Factor_momentum!F535</f>
        <v>4.5290623596108996E-3</v>
      </c>
      <c r="Q547">
        <f>macro_data_1963!B552</f>
        <v>211.398</v>
      </c>
      <c r="R547">
        <f>uus_macro!B744</f>
        <v>-0.82335000000000003</v>
      </c>
      <c r="S547">
        <f>CAPE!B1657</f>
        <v>15.376080747423771</v>
      </c>
      <c r="T547">
        <f>macro_data_1963!I552</f>
        <v>2.52</v>
      </c>
      <c r="U547" t="s">
        <v>4345</v>
      </c>
      <c r="V547">
        <f t="shared" ca="1" si="80"/>
        <v>0</v>
      </c>
      <c r="W547">
        <f>_xlfn.XLOOKUP(A547,NFCI!A:A,NFCI!B:B)</f>
        <v>1.8376999999999999</v>
      </c>
      <c r="X547">
        <f>_xlfn.XLOOKUP(A547,NFCI!D:D,NFCI!E:E)</f>
        <v>2.64</v>
      </c>
      <c r="Y547">
        <f>_xlfn.XLOOKUP(A547,NFCI!G:G,NFCI!H:H)</f>
        <v>0.51</v>
      </c>
      <c r="Z547">
        <f>_xlfn.XLOOKUP(A547,NFCI!O:O,NFCI!P:P)</f>
        <v>1.85</v>
      </c>
      <c r="AA547">
        <f>Volatility_Forecast!B547</f>
        <v>1.390600074845511E-2</v>
      </c>
      <c r="AB547" t="s">
        <v>4419</v>
      </c>
      <c r="AC547">
        <f>_xlfn.XLOOKUP(A547,Amihud!A:A,Amihud!J:J,,-1)</f>
        <v>3.7563172815401483E-15</v>
      </c>
      <c r="AD547">
        <f t="shared" si="81"/>
        <v>-4.4387367769165631E-2</v>
      </c>
      <c r="AE547">
        <f t="shared" si="82"/>
        <v>-6.4270616070009723E-2</v>
      </c>
      <c r="AF547">
        <f t="shared" si="83"/>
        <v>5.0196765226720119E-2</v>
      </c>
      <c r="AG547">
        <f t="shared" si="84"/>
        <v>2.536712472712721E-2</v>
      </c>
      <c r="AH547">
        <v>7.3</v>
      </c>
      <c r="AI547">
        <v>8.43</v>
      </c>
      <c r="AJ547">
        <v>-5.1349018392687204E-3</v>
      </c>
      <c r="AK547">
        <f t="shared" si="85"/>
        <v>7.6293538816251914E-3</v>
      </c>
      <c r="AL547">
        <f>uus_macro!F604</f>
        <v>-2.5862068965517345E-2</v>
      </c>
      <c r="AN547" s="21"/>
      <c r="AO547" s="23">
        <v>-5.09</v>
      </c>
    </row>
    <row r="548" spans="1:41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86"/>
        <v>3.6029026890995581E-3</v>
      </c>
      <c r="I548">
        <f t="shared" si="87"/>
        <v>5.1072751977840336E-3</v>
      </c>
      <c r="J548">
        <f t="shared" si="88"/>
        <v>1.8804658261425921E-2</v>
      </c>
      <c r="K548">
        <f t="shared" si="89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Factor_momentum!F536</f>
        <v>5.7088028540661501E-3</v>
      </c>
      <c r="Q548">
        <f>macro_data_1963!B553</f>
        <v>211.93299999999999</v>
      </c>
      <c r="R548">
        <f>uus_macro!B745</f>
        <v>0.25308000000000003</v>
      </c>
      <c r="S548">
        <f>CAPE!B1658</f>
        <v>15.17465193687967</v>
      </c>
      <c r="T548">
        <f>macro_data_1963!I553</f>
        <v>2.87</v>
      </c>
      <c r="U548" t="s">
        <v>4347</v>
      </c>
      <c r="V548">
        <f t="shared" ca="1" si="80"/>
        <v>0</v>
      </c>
      <c r="W548">
        <f>_xlfn.XLOOKUP(A548,NFCI!A:A,NFCI!B:B)</f>
        <v>1.8621300000000001</v>
      </c>
      <c r="X548">
        <f>_xlfn.XLOOKUP(A548,NFCI!D:D,NFCI!E:E)</f>
        <v>2.8</v>
      </c>
      <c r="Y548">
        <f>_xlfn.XLOOKUP(A548,NFCI!G:G,NFCI!H:H)</f>
        <v>0.72</v>
      </c>
      <c r="Z548">
        <f>_xlfn.XLOOKUP(A548,NFCI!O:O,NFCI!P:P)</f>
        <v>1.99</v>
      </c>
      <c r="AA548">
        <f>Volatility_Forecast!B548</f>
        <v>2.440521123969272E-2</v>
      </c>
      <c r="AB548" t="s">
        <v>4426</v>
      </c>
      <c r="AC548">
        <f>_xlfn.XLOOKUP(A548,Amihud!A:A,Amihud!J:J,,-1)</f>
        <v>5.1571531042775746E-15</v>
      </c>
      <c r="AD548">
        <f t="shared" si="81"/>
        <v>3.6798862721085568E-2</v>
      </c>
      <c r="AE548">
        <f t="shared" si="82"/>
        <v>1.1050714722647291E-2</v>
      </c>
      <c r="AF548">
        <f t="shared" si="83"/>
        <v>-2.1289169263913892E-3</v>
      </c>
      <c r="AG548">
        <f t="shared" si="84"/>
        <v>-1.407146064363507E-2</v>
      </c>
      <c r="AH548">
        <v>7.8</v>
      </c>
      <c r="AI548">
        <v>8.14</v>
      </c>
      <c r="AJ548">
        <v>-5.7027594236430919E-3</v>
      </c>
      <c r="AK548">
        <f t="shared" si="85"/>
        <v>-1.3100140006604094E-2</v>
      </c>
      <c r="AL548">
        <f>uus_macro!F605</f>
        <v>-2.7812895069532096E-2</v>
      </c>
      <c r="AN548" s="21"/>
      <c r="AO548" s="23">
        <v>-2.1800000000000002</v>
      </c>
    </row>
    <row r="549" spans="1:41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86"/>
        <v>2.3228509393666209E-3</v>
      </c>
      <c r="I549">
        <f t="shared" si="87"/>
        <v>-8.095656947916436E-3</v>
      </c>
      <c r="J549">
        <f t="shared" si="88"/>
        <v>1.6766725281148587E-2</v>
      </c>
      <c r="K549">
        <f t="shared" si="89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Factor_momentum!F537</f>
        <v>-7.5355205622603403E-3</v>
      </c>
      <c r="Q549">
        <f>macro_data_1963!B554</f>
        <v>212.70500000000001</v>
      </c>
      <c r="R549">
        <f>uus_macro!B746</f>
        <v>0.36426999999999998</v>
      </c>
      <c r="S549">
        <f>CAPE!B1659</f>
        <v>14.1221818019189</v>
      </c>
      <c r="T549">
        <f>macro_data_1963!I554</f>
        <v>2.82</v>
      </c>
      <c r="U549" t="s">
        <v>4347</v>
      </c>
      <c r="V549">
        <f t="shared" ca="1" si="80"/>
        <v>1</v>
      </c>
      <c r="W549">
        <f>_xlfn.XLOOKUP(A549,NFCI!A:A,NFCI!B:B)</f>
        <v>1.7161599999999999</v>
      </c>
      <c r="X549">
        <f>_xlfn.XLOOKUP(A549,NFCI!D:D,NFCI!E:E)</f>
        <v>2.5499999999999998</v>
      </c>
      <c r="Y549">
        <f>_xlfn.XLOOKUP(A549,NFCI!G:G,NFCI!H:H)</f>
        <v>0.56999999999999995</v>
      </c>
      <c r="Z549">
        <f>_xlfn.XLOOKUP(A549,NFCI!O:O,NFCI!P:P)</f>
        <v>1.67</v>
      </c>
      <c r="AA549">
        <f>Volatility_Forecast!B549</f>
        <v>2.3082123343936341E-2</v>
      </c>
      <c r="AB549" t="s">
        <v>4426</v>
      </c>
      <c r="AC549">
        <f>_xlfn.XLOOKUP(A549,Amihud!A:A,Amihud!J:J,,-1)</f>
        <v>3.5911676685555428E-15</v>
      </c>
      <c r="AD549">
        <f t="shared" si="81"/>
        <v>-2.1832273721634429E-2</v>
      </c>
      <c r="AE549">
        <f t="shared" si="82"/>
        <v>-0.11530769522702709</v>
      </c>
      <c r="AF549">
        <f t="shared" si="83"/>
        <v>-4.3987354009467072E-4</v>
      </c>
      <c r="AG549">
        <f t="shared" si="84"/>
        <v>-1.5552038436088661E-2</v>
      </c>
      <c r="AH549">
        <v>8.3000000000000007</v>
      </c>
      <c r="AI549">
        <v>8.08</v>
      </c>
      <c r="AJ549">
        <v>-5.6758006533510347E-3</v>
      </c>
      <c r="AK549">
        <f t="shared" si="85"/>
        <v>-6.9357118656731859E-2</v>
      </c>
      <c r="AL549">
        <f>uus_macro!F606</f>
        <v>-1.9505851755526656E-2</v>
      </c>
      <c r="AN549" s="21"/>
      <c r="AO549" s="23">
        <v>4.41</v>
      </c>
    </row>
    <row r="550" spans="1:41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86"/>
        <v>1.6787468180505093E-3</v>
      </c>
      <c r="I550">
        <f t="shared" si="87"/>
        <v>-1.3296353547733758E-2</v>
      </c>
      <c r="J550">
        <f t="shared" si="88"/>
        <v>1.6889672924893812E-2</v>
      </c>
      <c r="K550">
        <f t="shared" si="89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Factor_momentum!F538</f>
        <v>-1.19234117775417E-2</v>
      </c>
      <c r="Q550">
        <f>macro_data_1963!B555</f>
        <v>212.495</v>
      </c>
      <c r="R550">
        <f>uus_macro!B747</f>
        <v>-9.8729999999999998E-2</v>
      </c>
      <c r="S550">
        <f>CAPE!B1660</f>
        <v>13.323667656863931</v>
      </c>
      <c r="T550">
        <f>macro_data_1963!I555</f>
        <v>2.93</v>
      </c>
      <c r="U550" t="s">
        <v>4346</v>
      </c>
      <c r="V550">
        <f t="shared" ca="1" si="80"/>
        <v>1</v>
      </c>
      <c r="W550">
        <f>_xlfn.XLOOKUP(A550,NFCI!A:A,NFCI!B:B)</f>
        <v>1.2241200000000001</v>
      </c>
      <c r="X550">
        <f>_xlfn.XLOOKUP(A550,NFCI!D:D,NFCI!E:E)</f>
        <v>2.96</v>
      </c>
      <c r="Y550">
        <f>_xlfn.XLOOKUP(A550,NFCI!G:G,NFCI!H:H)</f>
        <v>0.49</v>
      </c>
      <c r="Z550">
        <f>_xlfn.XLOOKUP(A550,NFCI!O:O,NFCI!P:P)</f>
        <v>2.02</v>
      </c>
      <c r="AA550">
        <f>Volatility_Forecast!B550</f>
        <v>3.0028973119423309E-2</v>
      </c>
      <c r="AB550" t="s">
        <v>4414</v>
      </c>
      <c r="AC550">
        <f>_xlfn.XLOOKUP(A550,Amihud!A:A,Amihud!J:J,,-1)</f>
        <v>3.3829246375726049E-15</v>
      </c>
      <c r="AD550">
        <f t="shared" si="81"/>
        <v>-1.3745595059520549E-2</v>
      </c>
      <c r="AE550">
        <f t="shared" si="82"/>
        <v>-7.1364315376126086E-2</v>
      </c>
      <c r="AF550">
        <f t="shared" si="83"/>
        <v>1.10414067909701E-2</v>
      </c>
      <c r="AG550">
        <f t="shared" si="84"/>
        <v>-1.083634944722456E-2</v>
      </c>
      <c r="AH550">
        <v>8.6999999999999993</v>
      </c>
      <c r="AI550">
        <v>8.42</v>
      </c>
      <c r="AJ550">
        <v>-6.1882580616125478E-3</v>
      </c>
      <c r="AK550">
        <f t="shared" si="85"/>
        <v>-5.6543256293901334E-2</v>
      </c>
      <c r="AL550">
        <f>uus_macro!F607</f>
        <v>-1.326259946949602E-2</v>
      </c>
      <c r="AN550" s="21"/>
      <c r="AO550" s="23">
        <v>-11.87</v>
      </c>
    </row>
    <row r="551" spans="1:41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86"/>
        <v>1.839762962260371E-3</v>
      </c>
      <c r="I551">
        <f t="shared" si="87"/>
        <v>-9.5609668045552512E-3</v>
      </c>
      <c r="J551">
        <f t="shared" si="88"/>
        <v>1.3874981377628687E-2</v>
      </c>
      <c r="K551">
        <f t="shared" si="89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Factor_momentum!F539</f>
        <v>-1.0220895276082999E-2</v>
      </c>
      <c r="Q551">
        <f>macro_data_1963!B556</f>
        <v>212.709</v>
      </c>
      <c r="R551">
        <f>uus_macro!B748</f>
        <v>0.10070999999999999</v>
      </c>
      <c r="S551">
        <f>CAPE!B1661</f>
        <v>14.981866453039251</v>
      </c>
      <c r="T551">
        <f>macro_data_1963!I556</f>
        <v>3.29</v>
      </c>
      <c r="U551" t="s">
        <v>4345</v>
      </c>
      <c r="V551">
        <f t="shared" ca="1" si="80"/>
        <v>1</v>
      </c>
      <c r="W551">
        <f>_xlfn.XLOOKUP(A551,NFCI!A:A,NFCI!B:B)</f>
        <v>0.76980000000000004</v>
      </c>
      <c r="X551">
        <f>_xlfn.XLOOKUP(A551,NFCI!D:D,NFCI!E:E)</f>
        <v>3.28</v>
      </c>
      <c r="Y551">
        <f>_xlfn.XLOOKUP(A551,NFCI!G:G,NFCI!H:H)</f>
        <v>0.47</v>
      </c>
      <c r="Z551">
        <f>_xlfn.XLOOKUP(A551,NFCI!O:O,NFCI!P:P)</f>
        <v>2.34</v>
      </c>
      <c r="AA551">
        <f>Volatility_Forecast!B551</f>
        <v>1.6980284398058959E-2</v>
      </c>
      <c r="AB551" t="s">
        <v>4419</v>
      </c>
      <c r="AC551">
        <f>_xlfn.XLOOKUP(A551,Amihud!A:A,Amihud!J:J,,-1)</f>
        <v>1.1576418615234051E-15</v>
      </c>
      <c r="AD551">
        <f t="shared" si="81"/>
        <v>8.3689361931884587E-3</v>
      </c>
      <c r="AE551">
        <f t="shared" si="82"/>
        <v>4.7524093175286497E-2</v>
      </c>
      <c r="AF551">
        <f t="shared" si="83"/>
        <v>-2.8505800903406819E-2</v>
      </c>
      <c r="AG551">
        <f t="shared" si="84"/>
        <v>-1.7379946481147931E-2</v>
      </c>
      <c r="AH551">
        <v>9</v>
      </c>
      <c r="AI551">
        <v>8.39</v>
      </c>
      <c r="AJ551">
        <v>-5.0644567219152864E-3</v>
      </c>
      <c r="AK551">
        <f t="shared" si="85"/>
        <v>0.12445513044008333</v>
      </c>
      <c r="AL551">
        <f>uus_macro!F608</f>
        <v>-1.6129032258064554E-2</v>
      </c>
      <c r="AN551" s="21"/>
      <c r="AO551" s="23">
        <v>-34.299999999999997</v>
      </c>
    </row>
    <row r="552" spans="1:41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86"/>
        <v>8.4763941367827431E-3</v>
      </c>
      <c r="I552">
        <f t="shared" si="87"/>
        <v>-4.2753720208144339E-3</v>
      </c>
      <c r="J552">
        <f t="shared" si="88"/>
        <v>1.3115820406783099E-2</v>
      </c>
      <c r="K552">
        <f t="shared" si="89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Factor_momentum!F540</f>
        <v>-3.9115946416805698E-3</v>
      </c>
      <c r="Q552">
        <f>macro_data_1963!B557</f>
        <v>213.02199999999999</v>
      </c>
      <c r="R552">
        <f>uus_macro!B749</f>
        <v>0.14715</v>
      </c>
      <c r="S552">
        <f>CAPE!B1662</f>
        <v>15.996355755263149</v>
      </c>
      <c r="T552">
        <f>macro_data_1963!I557</f>
        <v>3.72</v>
      </c>
      <c r="U552" t="s">
        <v>4346</v>
      </c>
      <c r="V552">
        <f t="shared" ca="1" si="80"/>
        <v>1</v>
      </c>
      <c r="W552">
        <f>_xlfn.XLOOKUP(A552,NFCI!A:A,NFCI!B:B)</f>
        <v>0.69701000000000002</v>
      </c>
      <c r="X552">
        <f>_xlfn.XLOOKUP(A552,NFCI!D:D,NFCI!E:E)</f>
        <v>3.31</v>
      </c>
      <c r="Y552">
        <f>_xlfn.XLOOKUP(A552,NFCI!G:G,NFCI!H:H)</f>
        <v>0.56000000000000005</v>
      </c>
      <c r="Z552">
        <f>_xlfn.XLOOKUP(A552,NFCI!O:O,NFCI!P:P)</f>
        <v>2.54</v>
      </c>
      <c r="AA552">
        <f>Volatility_Forecast!B552</f>
        <v>1.7392747982124739E-2</v>
      </c>
      <c r="AB552" t="s">
        <v>4407</v>
      </c>
      <c r="AC552">
        <f>_xlfn.XLOOKUP(A552,Amihud!A:A,Amihud!J:J,,-1)</f>
        <v>4.2982776163851291E-15</v>
      </c>
      <c r="AD552">
        <f t="shared" si="81"/>
        <v>6.7541919250932558E-2</v>
      </c>
      <c r="AE552">
        <f t="shared" si="82"/>
        <v>5.4641529806472848E-2</v>
      </c>
      <c r="AF552">
        <f t="shared" si="83"/>
        <v>8.0324301883065718E-3</v>
      </c>
      <c r="AG552">
        <f t="shared" si="84"/>
        <v>5.5123654810826928E-3</v>
      </c>
      <c r="AH552">
        <v>9.4</v>
      </c>
      <c r="AI552">
        <v>8.06</v>
      </c>
      <c r="AJ552">
        <v>-2.6778737833880791E-3</v>
      </c>
      <c r="AK552">
        <f t="shared" si="85"/>
        <v>6.7714480395605001E-2</v>
      </c>
      <c r="AL552">
        <f>uus_macro!F609</f>
        <v>1.3661202185791573E-3</v>
      </c>
      <c r="AN552" s="21"/>
      <c r="AO552" s="23">
        <v>-12.49</v>
      </c>
    </row>
    <row r="553" spans="1:41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86"/>
        <v>4.225885605146717E-3</v>
      </c>
      <c r="I553">
        <f t="shared" si="87"/>
        <v>-2.538124788139483E-3</v>
      </c>
      <c r="J553">
        <f t="shared" si="88"/>
        <v>1.1863236085815845E-2</v>
      </c>
      <c r="K553">
        <f t="shared" si="89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Factor_momentum!F541</f>
        <v>-4.0333443709883697E-3</v>
      </c>
      <c r="Q553">
        <f>macro_data_1963!B558</f>
        <v>214.79</v>
      </c>
      <c r="R553">
        <f>uus_macro!B750</f>
        <v>0.82996000000000003</v>
      </c>
      <c r="S553">
        <f>CAPE!B1663</f>
        <v>16.38418281621534</v>
      </c>
      <c r="T553">
        <f>macro_data_1963!I558</f>
        <v>3.56</v>
      </c>
      <c r="U553" t="s">
        <v>4345</v>
      </c>
      <c r="V553">
        <f t="shared" ca="1" si="80"/>
        <v>0</v>
      </c>
      <c r="W553">
        <f>_xlfn.XLOOKUP(A553,NFCI!A:A,NFCI!B:B)</f>
        <v>0.34168999999999999</v>
      </c>
      <c r="X553">
        <f>_xlfn.XLOOKUP(A553,NFCI!D:D,NFCI!E:E)</f>
        <v>3.34</v>
      </c>
      <c r="Y553">
        <f>_xlfn.XLOOKUP(A553,NFCI!G:G,NFCI!H:H)</f>
        <v>0.48</v>
      </c>
      <c r="Z553">
        <f>_xlfn.XLOOKUP(A553,NFCI!O:O,NFCI!P:P)</f>
        <v>2.5299999999999998</v>
      </c>
      <c r="AA553">
        <f>Volatility_Forecast!B553</f>
        <v>1.213850896885431E-2</v>
      </c>
      <c r="AB553" t="s">
        <v>4415</v>
      </c>
      <c r="AC553">
        <f>_xlfn.XLOOKUP(A553,Amihud!A:A,Amihud!J:J,,-1)</f>
        <v>1.205319480133659E-15</v>
      </c>
      <c r="AD553">
        <f t="shared" si="81"/>
        <v>-2.113173787201739E-2</v>
      </c>
      <c r="AE553">
        <f t="shared" si="82"/>
        <v>6.6985024073125121E-3</v>
      </c>
      <c r="AF553">
        <f t="shared" si="83"/>
        <v>-7.5618110609072531E-3</v>
      </c>
      <c r="AG553">
        <f t="shared" si="84"/>
        <v>-1.8596910099554439E-2</v>
      </c>
      <c r="AH553">
        <v>9.5</v>
      </c>
      <c r="AI553">
        <v>7.5</v>
      </c>
      <c r="AJ553">
        <v>-3.5065567286335841E-3</v>
      </c>
      <c r="AK553">
        <f t="shared" si="85"/>
        <v>2.4244713413840338E-2</v>
      </c>
      <c r="AL553">
        <f>uus_macro!F610</f>
        <v>5.4570259208732022E-3</v>
      </c>
      <c r="AN553" s="21"/>
      <c r="AO553" s="23">
        <v>5.48</v>
      </c>
    </row>
    <row r="554" spans="1:41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86"/>
        <v>5.102965919982088E-3</v>
      </c>
      <c r="I554">
        <f t="shared" si="87"/>
        <v>-2.1913143879917587E-3</v>
      </c>
      <c r="J554">
        <f t="shared" si="88"/>
        <v>6.2203987964818226E-3</v>
      </c>
      <c r="K554">
        <f t="shared" si="89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Factor_momentum!F542</f>
        <v>-4.7725162846270104E-3</v>
      </c>
      <c r="Q554">
        <f>macro_data_1963!B559</f>
        <v>214.726</v>
      </c>
      <c r="R554">
        <f>uus_macro!B751</f>
        <v>-2.98E-2</v>
      </c>
      <c r="S554">
        <f>CAPE!B1664</f>
        <v>16.694620816995609</v>
      </c>
      <c r="T554">
        <f>macro_data_1963!I559</f>
        <v>3.59</v>
      </c>
      <c r="U554" t="s">
        <v>4346</v>
      </c>
      <c r="V554">
        <f t="shared" ca="1" si="80"/>
        <v>1</v>
      </c>
      <c r="W554">
        <f>_xlfn.XLOOKUP(A554,NFCI!A:A,NFCI!B:B)</f>
        <v>0.17610999999999999</v>
      </c>
      <c r="X554">
        <f>_xlfn.XLOOKUP(A554,NFCI!D:D,NFCI!E:E)</f>
        <v>3.25</v>
      </c>
      <c r="Y554">
        <f>_xlfn.XLOOKUP(A554,NFCI!G:G,NFCI!H:H)</f>
        <v>0.43</v>
      </c>
      <c r="Z554">
        <f>_xlfn.XLOOKUP(A554,NFCI!O:O,NFCI!P:P)</f>
        <v>2.39</v>
      </c>
      <c r="AA554">
        <f>Volatility_Forecast!B554</f>
        <v>9.6900805382864504E-3</v>
      </c>
      <c r="AB554" t="s">
        <v>4413</v>
      </c>
      <c r="AC554">
        <f>_xlfn.XLOOKUP(A554,Amihud!A:A,Amihud!J:J,,-1)</f>
        <v>1.4577775985146021E-16</v>
      </c>
      <c r="AD554">
        <f t="shared" si="81"/>
        <v>2.3327641134726958E-2</v>
      </c>
      <c r="AE554">
        <f t="shared" si="82"/>
        <v>-2.5587950935170859E-2</v>
      </c>
      <c r="AF554">
        <f t="shared" si="83"/>
        <v>-1.295050739480386E-2</v>
      </c>
      <c r="AG554">
        <f t="shared" si="84"/>
        <v>-3.865971221106546E-3</v>
      </c>
      <c r="AH554">
        <v>9.5</v>
      </c>
      <c r="AI554">
        <v>7.09</v>
      </c>
      <c r="AJ554">
        <v>-2.6334470677139392E-3</v>
      </c>
      <c r="AK554">
        <f t="shared" si="85"/>
        <v>1.8947420464146113E-2</v>
      </c>
      <c r="AL554">
        <f>uus_macro!F611</f>
        <v>8.1411126187244821E-3</v>
      </c>
      <c r="AN554" s="21"/>
      <c r="AO554" s="23">
        <v>-5.55</v>
      </c>
    </row>
    <row r="555" spans="1:41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86"/>
        <v>3.8353243589448298E-3</v>
      </c>
      <c r="I555">
        <f t="shared" si="87"/>
        <v>-3.1839384194596032E-3</v>
      </c>
      <c r="J555">
        <f t="shared" si="88"/>
        <v>7.1494880239132879E-3</v>
      </c>
      <c r="K555">
        <f t="shared" si="89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Factor_momentum!F543</f>
        <v>-4.7591900461227098E-3</v>
      </c>
      <c r="Q555">
        <f>macro_data_1963!B560</f>
        <v>215.44499999999999</v>
      </c>
      <c r="R555">
        <f>uus_macro!B752</f>
        <v>0.33484999999999998</v>
      </c>
      <c r="S555">
        <f>CAPE!B1665</f>
        <v>18.094069801576079</v>
      </c>
      <c r="T555">
        <f>macro_data_1963!I560</f>
        <v>3.4</v>
      </c>
      <c r="U555" t="s">
        <v>4346</v>
      </c>
      <c r="V555">
        <f t="shared" ca="1" si="80"/>
        <v>1</v>
      </c>
      <c r="W555">
        <f>_xlfn.XLOOKUP(A555,NFCI!A:A,NFCI!B:B)</f>
        <v>4.8239999999999998E-2</v>
      </c>
      <c r="X555">
        <f>_xlfn.XLOOKUP(A555,NFCI!D:D,NFCI!E:E)</f>
        <v>3.24</v>
      </c>
      <c r="Y555">
        <f>_xlfn.XLOOKUP(A555,NFCI!G:G,NFCI!H:H)</f>
        <v>0.4</v>
      </c>
      <c r="Z555">
        <f>_xlfn.XLOOKUP(A555,NFCI!O:O,NFCI!P:P)</f>
        <v>2.31</v>
      </c>
      <c r="AA555">
        <f>Volatility_Forecast!B555</f>
        <v>1.0345567126815501E-2</v>
      </c>
      <c r="AB555" t="s">
        <v>4413</v>
      </c>
      <c r="AC555">
        <f>_xlfn.XLOOKUP(A555,Amihud!A:A,Amihud!J:J,,-1)</f>
        <v>3.23026951206599E-15</v>
      </c>
      <c r="AD555">
        <f t="shared" si="81"/>
        <v>2.27488290628628E-2</v>
      </c>
      <c r="AE555">
        <f t="shared" si="82"/>
        <v>4.6652141501353661E-2</v>
      </c>
      <c r="AF555">
        <f t="shared" si="83"/>
        <v>-4.1767439331794609E-3</v>
      </c>
      <c r="AG555">
        <f t="shared" si="84"/>
        <v>2.9501484307152829E-2</v>
      </c>
      <c r="AH555">
        <v>9.6</v>
      </c>
      <c r="AI555">
        <v>6.58</v>
      </c>
      <c r="AJ555">
        <v>-1.454133565994704E-3</v>
      </c>
      <c r="AK555">
        <f t="shared" si="85"/>
        <v>8.3826341425843609E-2</v>
      </c>
      <c r="AL555">
        <f>uus_macro!F612</f>
        <v>5.3835800807537776E-3</v>
      </c>
      <c r="AN555" s="21"/>
      <c r="AO555" s="23">
        <v>-9.07</v>
      </c>
    </row>
    <row r="556" spans="1:41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86"/>
        <v>1.0749519279300939E-3</v>
      </c>
      <c r="I556">
        <f t="shared" si="87"/>
        <v>1.7916219626344654E-3</v>
      </c>
      <c r="J556">
        <f t="shared" si="88"/>
        <v>3.3590709460899391E-3</v>
      </c>
      <c r="K556">
        <f t="shared" si="89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Factor_momentum!F544</f>
        <v>-6.1288665626266095E-4</v>
      </c>
      <c r="Q556">
        <f>macro_data_1963!B561</f>
        <v>215.86099999999999</v>
      </c>
      <c r="R556">
        <f>uus_macro!B753</f>
        <v>0.19309000000000001</v>
      </c>
      <c r="S556">
        <f>CAPE!B1666</f>
        <v>18.831902264840078</v>
      </c>
      <c r="T556">
        <f>macro_data_1963!I561</f>
        <v>3.39</v>
      </c>
      <c r="U556" t="s">
        <v>4345</v>
      </c>
      <c r="V556">
        <f t="shared" ca="1" si="80"/>
        <v>1</v>
      </c>
      <c r="W556">
        <f>_xlfn.XLOOKUP(A556,NFCI!A:A,NFCI!B:B)</f>
        <v>-9.3200000000000002E-3</v>
      </c>
      <c r="X556">
        <f>_xlfn.XLOOKUP(A556,NFCI!D:D,NFCI!E:E)</f>
        <v>3.3</v>
      </c>
      <c r="Y556">
        <f>_xlfn.XLOOKUP(A556,NFCI!G:G,NFCI!H:H)</f>
        <v>0.37</v>
      </c>
      <c r="Z556">
        <f>_xlfn.XLOOKUP(A556,NFCI!O:O,NFCI!P:P)</f>
        <v>2.31</v>
      </c>
      <c r="AA556">
        <f>Volatility_Forecast!B556</f>
        <v>8.5407741350919716E-3</v>
      </c>
      <c r="AB556" t="s">
        <v>4419</v>
      </c>
      <c r="AC556">
        <f>_xlfn.XLOOKUP(A556,Amihud!A:A,Amihud!J:J,,-1)</f>
        <v>4.3189504104299296E-15</v>
      </c>
      <c r="AD556">
        <f t="shared" si="81"/>
        <v>2.5805366772124749E-4</v>
      </c>
      <c r="AE556">
        <f t="shared" si="82"/>
        <v>7.6597741380080242E-2</v>
      </c>
      <c r="AF556">
        <f t="shared" si="83"/>
        <v>-2.8541797530465599E-2</v>
      </c>
      <c r="AG556">
        <f t="shared" si="84"/>
        <v>3.3685534852364578E-2</v>
      </c>
      <c r="AH556">
        <v>9.8000000000000007</v>
      </c>
      <c r="AI556">
        <v>6.31</v>
      </c>
      <c r="AJ556">
        <v>-1.7245079404010061E-3</v>
      </c>
      <c r="AK556">
        <f t="shared" si="85"/>
        <v>4.0777584664768454E-2</v>
      </c>
      <c r="AL556">
        <f>uus_macro!F613</f>
        <v>9.3708165997323008E-3</v>
      </c>
      <c r="AN556" s="21"/>
      <c r="AO556" s="23">
        <v>-4.79</v>
      </c>
    </row>
    <row r="557" spans="1:41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86"/>
        <v>3.4865677403426998E-3</v>
      </c>
      <c r="I557">
        <f t="shared" si="87"/>
        <v>-3.7432094033291821E-3</v>
      </c>
      <c r="J557">
        <f t="shared" si="88"/>
        <v>2.5384028942474768E-3</v>
      </c>
      <c r="K557">
        <f t="shared" si="89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Factor_momentum!F545</f>
        <v>-5.6051285865929799E-3</v>
      </c>
      <c r="Q557">
        <f>macro_data_1963!B562</f>
        <v>216.50899999999999</v>
      </c>
      <c r="R557">
        <f>uus_macro!B754</f>
        <v>0.30019000000000001</v>
      </c>
      <c r="S557">
        <f>CAPE!B1667</f>
        <v>19.358008443486831</v>
      </c>
      <c r="T557">
        <f>macro_data_1963!I562</f>
        <v>3.4</v>
      </c>
      <c r="U557" t="s">
        <v>4347</v>
      </c>
      <c r="V557">
        <f t="shared" ca="1" si="80"/>
        <v>0</v>
      </c>
      <c r="W557">
        <f>_xlfn.XLOOKUP(A557,NFCI!A:A,NFCI!B:B)</f>
        <v>-7.0690000000000003E-2</v>
      </c>
      <c r="X557">
        <f>_xlfn.XLOOKUP(A557,NFCI!D:D,NFCI!E:E)</f>
        <v>3.08</v>
      </c>
      <c r="Y557">
        <f>_xlfn.XLOOKUP(A557,NFCI!G:G,NFCI!H:H)</f>
        <v>0.27</v>
      </c>
      <c r="Z557">
        <f>_xlfn.XLOOKUP(A557,NFCI!O:O,NFCI!P:P)</f>
        <v>2.0099999999999998</v>
      </c>
      <c r="AA557">
        <f>Volatility_Forecast!B557</f>
        <v>2.104462490780197E-2</v>
      </c>
      <c r="AB557" t="s">
        <v>4425</v>
      </c>
      <c r="AC557">
        <f>_xlfn.XLOOKUP(A557,Amihud!A:A,Amihud!J:J,,-1)</f>
        <v>4.1588996605047707E-15</v>
      </c>
      <c r="AD557">
        <f t="shared" si="81"/>
        <v>2.6880950671791751E-2</v>
      </c>
      <c r="AE557">
        <f t="shared" si="82"/>
        <v>1.130826064952695E-2</v>
      </c>
      <c r="AF557">
        <f t="shared" si="83"/>
        <v>1.0599442299678021E-2</v>
      </c>
      <c r="AG557">
        <f t="shared" si="84"/>
        <v>3.7663871161006668E-3</v>
      </c>
      <c r="AH557">
        <v>10</v>
      </c>
      <c r="AI557">
        <v>6.29</v>
      </c>
      <c r="AJ557">
        <v>-1.4203782044883951E-3</v>
      </c>
      <c r="AK557">
        <f t="shared" si="85"/>
        <v>2.793696416049346E-2</v>
      </c>
      <c r="AL557">
        <f>uus_macro!F614</f>
        <v>9.2838196286470637E-3</v>
      </c>
      <c r="AN557" s="21"/>
      <c r="AO557" s="23">
        <v>2.61</v>
      </c>
    </row>
    <row r="558" spans="1:41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86"/>
        <v>2.9925253059204706E-3</v>
      </c>
      <c r="I558">
        <f t="shared" si="87"/>
        <v>-5.3123084567756424E-3</v>
      </c>
      <c r="J558">
        <f t="shared" si="88"/>
        <v>3.3091191520676906E-3</v>
      </c>
      <c r="K558">
        <f t="shared" si="89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Factor_momentum!F546</f>
        <v>-7.9567605744654598E-3</v>
      </c>
      <c r="Q558">
        <f>macro_data_1963!B563</f>
        <v>217.23400000000001</v>
      </c>
      <c r="R558">
        <f>uus_macro!B755</f>
        <v>0.33485999999999999</v>
      </c>
      <c r="S558">
        <f>CAPE!B1668</f>
        <v>19.812761079966059</v>
      </c>
      <c r="T558">
        <f>macro_data_1963!I563</f>
        <v>3.59</v>
      </c>
      <c r="U558" t="s">
        <v>4347</v>
      </c>
      <c r="V558">
        <f t="shared" ca="1" si="80"/>
        <v>0</v>
      </c>
      <c r="W558">
        <f>_xlfn.XLOOKUP(A558,NFCI!A:A,NFCI!B:B)</f>
        <v>-0.16824</v>
      </c>
      <c r="X558">
        <f>_xlfn.XLOOKUP(A558,NFCI!D:D,NFCI!E:E)</f>
        <v>3.8</v>
      </c>
      <c r="Y558">
        <f>_xlfn.XLOOKUP(A558,NFCI!G:G,NFCI!H:H)</f>
        <v>0.47</v>
      </c>
      <c r="Z558">
        <f>_xlfn.XLOOKUP(A558,NFCI!O:O,NFCI!P:P)</f>
        <v>2.69</v>
      </c>
      <c r="AA558">
        <f>Volatility_Forecast!B558</f>
        <v>1.035859546486886E-2</v>
      </c>
      <c r="AB558" t="s">
        <v>4425</v>
      </c>
      <c r="AC558">
        <f>_xlfn.XLOOKUP(A558,Amihud!A:A,Amihud!J:J,,-1)</f>
        <v>2.5627141019334451E-15</v>
      </c>
      <c r="AD558">
        <f t="shared" si="81"/>
        <v>-4.8917914608925687E-2</v>
      </c>
      <c r="AE558">
        <f t="shared" si="82"/>
        <v>-4.169010751565394E-2</v>
      </c>
      <c r="AF558">
        <f t="shared" si="83"/>
        <v>4.4144836608386528E-2</v>
      </c>
      <c r="AG558">
        <f t="shared" si="84"/>
        <v>-1.479978055230724E-2</v>
      </c>
      <c r="AH558">
        <v>9.9</v>
      </c>
      <c r="AI558">
        <v>6.32</v>
      </c>
      <c r="AJ558">
        <v>-3.0754563208316028E-5</v>
      </c>
      <c r="AK558">
        <f t="shared" si="85"/>
        <v>2.3491705657987406E-2</v>
      </c>
      <c r="AL558">
        <f>uus_macro!F615</f>
        <v>3.9421813403418054E-3</v>
      </c>
      <c r="AN558" s="21"/>
      <c r="AO558" s="23">
        <v>0.3</v>
      </c>
    </row>
    <row r="559" spans="1:41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86"/>
        <v>4.5673103385322975E-3</v>
      </c>
      <c r="I559">
        <f t="shared" si="87"/>
        <v>-1.3249827095582201E-4</v>
      </c>
      <c r="J559">
        <f t="shared" si="88"/>
        <v>-1.4735008795825158E-4</v>
      </c>
      <c r="K559">
        <f t="shared" si="89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Factor_momentum!F547</f>
        <v>-5.0712434723977802E-3</v>
      </c>
      <c r="Q559">
        <f>macro_data_1963!B564</f>
        <v>217.34700000000001</v>
      </c>
      <c r="R559">
        <f>uus_macro!B756</f>
        <v>5.2019999999999997E-2</v>
      </c>
      <c r="S559">
        <f>CAPE!B1669</f>
        <v>20.322376500216539</v>
      </c>
      <c r="T559">
        <f>macro_data_1963!I564</f>
        <v>3.73</v>
      </c>
      <c r="U559" t="s">
        <v>4345</v>
      </c>
      <c r="V559">
        <f t="shared" ca="1" si="80"/>
        <v>1</v>
      </c>
      <c r="W559">
        <f>_xlfn.XLOOKUP(A559,NFCI!A:A,NFCI!B:B)</f>
        <v>-0.20973</v>
      </c>
      <c r="X559">
        <f>_xlfn.XLOOKUP(A559,NFCI!D:D,NFCI!E:E)</f>
        <v>3.51</v>
      </c>
      <c r="Y559">
        <f>_xlfn.XLOOKUP(A559,NFCI!G:G,NFCI!H:H)</f>
        <v>0.3</v>
      </c>
      <c r="Z559">
        <f>_xlfn.XLOOKUP(A559,NFCI!O:O,NFCI!P:P)</f>
        <v>2.34</v>
      </c>
      <c r="AA559">
        <f>Volatility_Forecast!B559</f>
        <v>5.7896204868455184E-3</v>
      </c>
      <c r="AB559" t="s">
        <v>4417</v>
      </c>
      <c r="AC559">
        <f>_xlfn.XLOOKUP(A559,Amihud!A:A,Amihud!J:J,,-1)</f>
        <v>4.3391080791302579E-15</v>
      </c>
      <c r="AD559">
        <f t="shared" si="81"/>
        <v>-2.548994737782373E-2</v>
      </c>
      <c r="AE559">
        <f t="shared" si="82"/>
        <v>-2.1128938401718811E-3</v>
      </c>
      <c r="AF559">
        <f t="shared" si="83"/>
        <v>8.7191343464088078E-3</v>
      </c>
      <c r="AG559">
        <f t="shared" si="84"/>
        <v>1.8598767969708609E-3</v>
      </c>
      <c r="AH559">
        <v>9.9</v>
      </c>
      <c r="AI559">
        <v>6.37</v>
      </c>
      <c r="AJ559">
        <v>-1.9222193175352531E-3</v>
      </c>
      <c r="AK559">
        <f t="shared" si="85"/>
        <v>2.5721575008835311E-2</v>
      </c>
      <c r="AL559">
        <f>uus_macro!F616</f>
        <v>1.0471204188481638E-2</v>
      </c>
      <c r="AN559" s="21"/>
      <c r="AO559" s="23">
        <v>3.01</v>
      </c>
    </row>
    <row r="560" spans="1:41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86"/>
        <v>6.5664940629215074E-3</v>
      </c>
      <c r="I560">
        <f t="shared" si="87"/>
        <v>-1.1072573012376183E-3</v>
      </c>
      <c r="J560">
        <f t="shared" si="88"/>
        <v>7.5676986871759755E-4</v>
      </c>
      <c r="K560">
        <f t="shared" si="89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Factor_momentum!F548</f>
        <v>-4.9869035840527298E-3</v>
      </c>
      <c r="Q560">
        <f>macro_data_1963!B565</f>
        <v>217.488</v>
      </c>
      <c r="R560">
        <f>uus_macro!B757</f>
        <v>6.4869999999999997E-2</v>
      </c>
      <c r="S560">
        <f>CAPE!B1670</f>
        <v>20.527859801454419</v>
      </c>
      <c r="T560">
        <f>macro_data_1963!I565</f>
        <v>3.69</v>
      </c>
      <c r="U560" t="s">
        <v>4348</v>
      </c>
      <c r="V560">
        <f t="shared" ca="1" si="80"/>
        <v>1</v>
      </c>
      <c r="W560">
        <f>_xlfn.XLOOKUP(A560,NFCI!A:A,NFCI!B:B)</f>
        <v>-0.27871000000000001</v>
      </c>
      <c r="X560">
        <f>_xlfn.XLOOKUP(A560,NFCI!D:D,NFCI!E:E)</f>
        <v>3.48</v>
      </c>
      <c r="Y560">
        <f>_xlfn.XLOOKUP(A560,NFCI!G:G,NFCI!H:H)</f>
        <v>0.32</v>
      </c>
      <c r="Z560">
        <f>_xlfn.XLOOKUP(A560,NFCI!O:O,NFCI!P:P)</f>
        <v>2.2999999999999998</v>
      </c>
      <c r="AA560">
        <f>Volatility_Forecast!B560</f>
        <v>1.0329043403428041E-2</v>
      </c>
      <c r="AB560" t="s">
        <v>4408</v>
      </c>
      <c r="AC560">
        <f>_xlfn.XLOOKUP(A560,Amihud!A:A,Amihud!J:J,,-1)</f>
        <v>3.2121530281753708E-15</v>
      </c>
      <c r="AD560">
        <f t="shared" si="81"/>
        <v>6.0789067413756108E-2</v>
      </c>
      <c r="AE560">
        <f t="shared" si="82"/>
        <v>-6.4639364073426631E-4</v>
      </c>
      <c r="AF560">
        <f t="shared" si="83"/>
        <v>8.7205225537188014E-3</v>
      </c>
      <c r="AG560">
        <f t="shared" si="84"/>
        <v>-2.2812177331318351E-3</v>
      </c>
      <c r="AH560">
        <v>9.8000000000000007</v>
      </c>
      <c r="AI560">
        <v>6.25</v>
      </c>
      <c r="AJ560">
        <v>-4.6222112658695922E-5</v>
      </c>
      <c r="AK560">
        <f t="shared" si="85"/>
        <v>1.0111184645934032E-2</v>
      </c>
      <c r="AL560">
        <f>uus_macro!F617</f>
        <v>1.0362694300518097E-2</v>
      </c>
      <c r="AN560" s="21"/>
      <c r="AO560" s="23">
        <v>-5.4</v>
      </c>
    </row>
    <row r="561" spans="1:41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86"/>
        <v>8.7346135777154887E-3</v>
      </c>
      <c r="I561">
        <f t="shared" si="87"/>
        <v>8.9155267870009349E-3</v>
      </c>
      <c r="J561">
        <f t="shared" si="88"/>
        <v>-2.0522086252827742E-4</v>
      </c>
      <c r="K561">
        <f t="shared" si="89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Factor_momentum!F549</f>
        <v>4.3811033816258203E-3</v>
      </c>
      <c r="Q561">
        <f>macro_data_1963!B566</f>
        <v>217.28100000000001</v>
      </c>
      <c r="R561">
        <f>uus_macro!B758</f>
        <v>-9.5180000000000001E-2</v>
      </c>
      <c r="S561">
        <f>CAPE!B1671</f>
        <v>19.920539306600439</v>
      </c>
      <c r="T561">
        <f>macro_data_1963!I566</f>
        <v>3.73</v>
      </c>
      <c r="U561" t="s">
        <v>4346</v>
      </c>
      <c r="V561">
        <f t="shared" ca="1" si="80"/>
        <v>1</v>
      </c>
      <c r="W561">
        <f>_xlfn.XLOOKUP(A561,NFCI!A:A,NFCI!B:B)</f>
        <v>-0.45019999999999999</v>
      </c>
      <c r="X561">
        <f>_xlfn.XLOOKUP(A561,NFCI!D:D,NFCI!E:E)</f>
        <v>3.75</v>
      </c>
      <c r="Y561">
        <f>_xlfn.XLOOKUP(A561,NFCI!G:G,NFCI!H:H)</f>
        <v>0.41</v>
      </c>
      <c r="Z561">
        <f>_xlfn.XLOOKUP(A561,NFCI!O:O,NFCI!P:P)</f>
        <v>2.5499999999999998</v>
      </c>
      <c r="AA561">
        <f>Volatility_Forecast!B561</f>
        <v>6.9205827230171711E-3</v>
      </c>
      <c r="AB561" t="s">
        <v>4414</v>
      </c>
      <c r="AC561">
        <f>_xlfn.XLOOKUP(A561,Amihud!A:A,Amihud!J:J,,-1)</f>
        <v>2.3663784255835929E-15</v>
      </c>
      <c r="AD561">
        <f t="shared" si="81"/>
        <v>4.1851604558933442E-3</v>
      </c>
      <c r="AE561">
        <f t="shared" si="82"/>
        <v>4.9657138318355276E-3</v>
      </c>
      <c r="AF561">
        <f t="shared" si="83"/>
        <v>-1.1983762315045171E-2</v>
      </c>
      <c r="AG561">
        <f t="shared" si="84"/>
        <v>5.9697713449815559E-3</v>
      </c>
      <c r="AH561">
        <v>9.8000000000000007</v>
      </c>
      <c r="AI561">
        <v>6.34</v>
      </c>
      <c r="AJ561">
        <v>-7.4729202939862252E-4</v>
      </c>
      <c r="AK561">
        <f t="shared" si="85"/>
        <v>-2.9585183293727991E-2</v>
      </c>
      <c r="AL561">
        <f>uus_macro!F618</f>
        <v>6.41025641025641E-3</v>
      </c>
      <c r="AN561" s="21"/>
      <c r="AO561" s="23">
        <v>3.74</v>
      </c>
    </row>
    <row r="562" spans="1:41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86"/>
        <v>1.1079345291670567E-2</v>
      </c>
      <c r="I562">
        <f t="shared" si="87"/>
        <v>1.7545177597728018E-2</v>
      </c>
      <c r="J562">
        <f t="shared" si="88"/>
        <v>-1.3756626636641147E-3</v>
      </c>
      <c r="K562">
        <f t="shared" si="89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Factor_momentum!F550</f>
        <v>1.2672145242391301E-2</v>
      </c>
      <c r="Q562">
        <f>macro_data_1963!B567</f>
        <v>217.35300000000001</v>
      </c>
      <c r="R562">
        <f>uus_macro!B759</f>
        <v>3.3140000000000003E-2</v>
      </c>
      <c r="S562">
        <f>CAPE!B1672</f>
        <v>21.004601209715361</v>
      </c>
      <c r="T562">
        <f>macro_data_1963!I567</f>
        <v>3.85</v>
      </c>
      <c r="U562" t="s">
        <v>4346</v>
      </c>
      <c r="V562">
        <f t="shared" ca="1" si="80"/>
        <v>1</v>
      </c>
      <c r="W562">
        <f>_xlfn.XLOOKUP(A562,NFCI!A:A,NFCI!B:B)</f>
        <v>-0.38780999999999999</v>
      </c>
      <c r="X562">
        <f>_xlfn.XLOOKUP(A562,NFCI!D:D,NFCI!E:E)</f>
        <v>3.49</v>
      </c>
      <c r="Y562">
        <f>_xlfn.XLOOKUP(A562,NFCI!G:G,NFCI!H:H)</f>
        <v>0.41</v>
      </c>
      <c r="Z562">
        <f>_xlfn.XLOOKUP(A562,NFCI!O:O,NFCI!P:P)</f>
        <v>2.4300000000000002</v>
      </c>
      <c r="AA562">
        <f>Volatility_Forecast!B562</f>
        <v>4.3953576089904431E-3</v>
      </c>
      <c r="AB562" t="s">
        <v>4414</v>
      </c>
      <c r="AC562">
        <f>_xlfn.XLOOKUP(A562,Amihud!A:A,Amihud!J:J,,-1)</f>
        <v>1.5705563895113449E-15</v>
      </c>
      <c r="AD562">
        <f t="shared" si="81"/>
        <v>1.439118550794038E-2</v>
      </c>
      <c r="AE562">
        <f t="shared" si="82"/>
        <v>3.2191494352598937E-2</v>
      </c>
      <c r="AF562">
        <f t="shared" si="83"/>
        <v>-3.0038948226599471E-3</v>
      </c>
      <c r="AG562">
        <f t="shared" si="84"/>
        <v>1.372359751262819E-2</v>
      </c>
      <c r="AH562">
        <v>9.9</v>
      </c>
      <c r="AI562">
        <v>6.27</v>
      </c>
      <c r="AJ562">
        <v>1.2335684823252761E-3</v>
      </c>
      <c r="AK562">
        <f t="shared" si="85"/>
        <v>5.4419304940992758E-2</v>
      </c>
      <c r="AL562">
        <f>uus_macro!F619</f>
        <v>0</v>
      </c>
      <c r="AN562" s="21"/>
      <c r="AO562" s="23">
        <v>3.76</v>
      </c>
    </row>
    <row r="563" spans="1:41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86"/>
        <v>1.1867927862149158E-2</v>
      </c>
      <c r="I563">
        <f t="shared" si="87"/>
        <v>1.5363241537259265E-2</v>
      </c>
      <c r="J563">
        <f t="shared" si="88"/>
        <v>4.7160682195134326E-4</v>
      </c>
      <c r="K563">
        <f t="shared" si="89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Factor_momentum!F551</f>
        <v>1.2659131378608199E-2</v>
      </c>
      <c r="Q563">
        <f>macro_data_1963!B568</f>
        <v>217.40299999999999</v>
      </c>
      <c r="R563">
        <f>uus_macro!B760</f>
        <v>2.3E-2</v>
      </c>
      <c r="S563">
        <f>CAPE!B1673</f>
        <v>21.80484559962515</v>
      </c>
      <c r="T563">
        <f>macro_data_1963!I568</f>
        <v>3.42</v>
      </c>
      <c r="U563" t="s">
        <v>4345</v>
      </c>
      <c r="V563">
        <f t="shared" ca="1" si="80"/>
        <v>1</v>
      </c>
      <c r="W563">
        <f>_xlfn.XLOOKUP(A563,NFCI!A:A,NFCI!B:B)</f>
        <v>-7.6530000000000001E-2</v>
      </c>
      <c r="X563">
        <f>_xlfn.XLOOKUP(A563,NFCI!D:D,NFCI!E:E)</f>
        <v>3.12</v>
      </c>
      <c r="Y563">
        <f>_xlfn.XLOOKUP(A563,NFCI!G:G,NFCI!H:H)</f>
        <v>0.34</v>
      </c>
      <c r="Z563">
        <f>_xlfn.XLOOKUP(A563,NFCI!O:O,NFCI!P:P)</f>
        <v>2.1</v>
      </c>
      <c r="AA563">
        <f>Volatility_Forecast!B563</f>
        <v>1.1153839038260499E-2</v>
      </c>
      <c r="AB563" t="s">
        <v>4418</v>
      </c>
      <c r="AC563">
        <f>_xlfn.XLOOKUP(A563,Amihud!A:A,Amihud!J:J,,-1)</f>
        <v>2.319455307944666E-15</v>
      </c>
      <c r="AD563">
        <f t="shared" si="81"/>
        <v>1.783192703893155E-2</v>
      </c>
      <c r="AE563">
        <f t="shared" si="82"/>
        <v>2.134086044966144E-2</v>
      </c>
      <c r="AF563">
        <f t="shared" si="83"/>
        <v>-6.3385670760213184E-3</v>
      </c>
      <c r="AG563">
        <f t="shared" si="84"/>
        <v>1.618005812528267E-2</v>
      </c>
      <c r="AH563">
        <v>9.9</v>
      </c>
      <c r="AI563">
        <v>6.25</v>
      </c>
      <c r="AJ563">
        <v>1.963577561313672E-3</v>
      </c>
      <c r="AK563">
        <f t="shared" si="85"/>
        <v>3.8098528123430793E-2</v>
      </c>
      <c r="AL563">
        <f>uus_macro!F620</f>
        <v>1.7834394904458671E-2</v>
      </c>
      <c r="AN563" s="21"/>
      <c r="AO563" s="23">
        <v>3.16</v>
      </c>
    </row>
    <row r="564" spans="1:41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86"/>
        <v>1.0337166476142032E-2</v>
      </c>
      <c r="I564">
        <f t="shared" si="87"/>
        <v>1.3201823796275122E-2</v>
      </c>
      <c r="J564">
        <f t="shared" si="88"/>
        <v>3.0161595806792526E-4</v>
      </c>
      <c r="K564">
        <f t="shared" si="89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Factor_momentum!F552</f>
        <v>1.1076208125372E-2</v>
      </c>
      <c r="Q564">
        <f>macro_data_1963!B569</f>
        <v>217.29</v>
      </c>
      <c r="R564">
        <f>uus_macro!B761</f>
        <v>-5.1979999999999998E-2</v>
      </c>
      <c r="S564">
        <f>CAPE!B1674</f>
        <v>20.480068638423401</v>
      </c>
      <c r="T564">
        <f>macro_data_1963!I569</f>
        <v>3.2</v>
      </c>
      <c r="U564" t="s">
        <v>4347</v>
      </c>
      <c r="V564">
        <f t="shared" ca="1" si="80"/>
        <v>0</v>
      </c>
      <c r="W564">
        <f>_xlfn.XLOOKUP(A564,NFCI!A:A,NFCI!B:B)</f>
        <v>-9.9750000000000005E-2</v>
      </c>
      <c r="X564">
        <f>_xlfn.XLOOKUP(A564,NFCI!D:D,NFCI!E:E)</f>
        <v>2.88</v>
      </c>
      <c r="Y564">
        <f>_xlfn.XLOOKUP(A564,NFCI!G:G,NFCI!H:H)</f>
        <v>0.32</v>
      </c>
      <c r="Z564">
        <f>_xlfn.XLOOKUP(A564,NFCI!O:O,NFCI!P:P)</f>
        <v>1.79</v>
      </c>
      <c r="AA564">
        <f>Volatility_Forecast!B564</f>
        <v>2.071279610288957E-2</v>
      </c>
      <c r="AB564" t="s">
        <v>4416</v>
      </c>
      <c r="AC564">
        <f>_xlfn.XLOOKUP(A564,Amihud!A:A,Amihud!J:J,,-1)</f>
        <v>3.0412178462078791E-15</v>
      </c>
      <c r="AD564">
        <f t="shared" si="81"/>
        <v>4.9172782618847062E-2</v>
      </c>
      <c r="AE564">
        <f t="shared" si="82"/>
        <v>2.870451691466314E-2</v>
      </c>
      <c r="AF564">
        <f t="shared" si="83"/>
        <v>5.9925398217055559E-3</v>
      </c>
      <c r="AG564">
        <f t="shared" si="84"/>
        <v>1.7138630269314389E-2</v>
      </c>
      <c r="AH564">
        <v>9.6</v>
      </c>
      <c r="AI564">
        <v>6.05</v>
      </c>
      <c r="AJ564">
        <v>4.0193667383953274E-3</v>
      </c>
      <c r="AK564">
        <f t="shared" si="85"/>
        <v>-6.0756080805475808E-2</v>
      </c>
      <c r="AL564">
        <f>uus_macro!F621</f>
        <v>3.7546933667083498E-3</v>
      </c>
      <c r="AN564" s="21"/>
      <c r="AO564" s="23">
        <v>-0.25</v>
      </c>
    </row>
    <row r="565" spans="1:41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86"/>
        <v>1.2297713078794237E-2</v>
      </c>
      <c r="I565">
        <f t="shared" si="87"/>
        <v>1.0690709008400015E-2</v>
      </c>
      <c r="J565">
        <f t="shared" si="88"/>
        <v>1.9137888810459198E-3</v>
      </c>
      <c r="K565">
        <f t="shared" si="89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Factor_momentum!F553</f>
        <v>1.02555846695558E-2</v>
      </c>
      <c r="Q565">
        <f>macro_data_1963!B570</f>
        <v>217.19900000000001</v>
      </c>
      <c r="R565">
        <f>uus_macro!B762</f>
        <v>-4.1880000000000001E-2</v>
      </c>
      <c r="S565">
        <f>CAPE!B1675</f>
        <v>19.742039853739449</v>
      </c>
      <c r="T565">
        <f>macro_data_1963!I570</f>
        <v>3.01</v>
      </c>
      <c r="U565" t="s">
        <v>4347</v>
      </c>
      <c r="V565">
        <f t="shared" ca="1" si="80"/>
        <v>0</v>
      </c>
      <c r="W565">
        <f>_xlfn.XLOOKUP(A565,NFCI!A:A,NFCI!B:B)</f>
        <v>-0.29121999999999998</v>
      </c>
      <c r="X565">
        <f>_xlfn.XLOOKUP(A565,NFCI!D:D,NFCI!E:E)</f>
        <v>2.76</v>
      </c>
      <c r="Y565">
        <f>_xlfn.XLOOKUP(A565,NFCI!G:G,NFCI!H:H)</f>
        <v>0.28999999999999998</v>
      </c>
      <c r="Z565">
        <f>_xlfn.XLOOKUP(A565,NFCI!O:O,NFCI!P:P)</f>
        <v>1.6</v>
      </c>
      <c r="AA565">
        <f>Volatility_Forecast!B565</f>
        <v>1.4118676615589741E-2</v>
      </c>
      <c r="AB565" t="s">
        <v>4426</v>
      </c>
      <c r="AC565">
        <f>_xlfn.XLOOKUP(A565,Amihud!A:A,Amihud!J:J,,-1)</f>
        <v>4.9009261294760694E-16</v>
      </c>
      <c r="AD565">
        <f t="shared" si="81"/>
        <v>2.3948213598090629E-3</v>
      </c>
      <c r="AE565">
        <f t="shared" si="82"/>
        <v>-2.3434875047188771E-2</v>
      </c>
      <c r="AF565">
        <f t="shared" si="83"/>
        <v>1.1784264014828681E-2</v>
      </c>
      <c r="AG565">
        <f t="shared" si="84"/>
        <v>-6.7667851355657227E-4</v>
      </c>
      <c r="AH565">
        <v>9.4</v>
      </c>
      <c r="AI565">
        <v>6.23</v>
      </c>
      <c r="AJ565">
        <v>-1.025695980649556E-3</v>
      </c>
      <c r="AK565">
        <f t="shared" si="85"/>
        <v>-3.6036440976536029E-2</v>
      </c>
      <c r="AL565">
        <f>uus_macro!F622</f>
        <v>3.7406483790523334E-3</v>
      </c>
      <c r="AN565" s="21"/>
      <c r="AO565" s="23">
        <v>-2.76</v>
      </c>
    </row>
    <row r="566" spans="1:41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86"/>
        <v>8.2634675815204117E-3</v>
      </c>
      <c r="I566">
        <f t="shared" si="87"/>
        <v>8.8644192234997865E-3</v>
      </c>
      <c r="J566">
        <f t="shared" si="88"/>
        <v>2.7814296078802754E-3</v>
      </c>
      <c r="K566">
        <f t="shared" si="89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Factor_momentum!F554</f>
        <v>7.9245360731352698E-3</v>
      </c>
      <c r="Q566">
        <f>macro_data_1963!B571</f>
        <v>217.60499999999999</v>
      </c>
      <c r="R566">
        <f>uus_macro!B763</f>
        <v>0.18693000000000001</v>
      </c>
      <c r="S566">
        <f>CAPE!B1676</f>
        <v>19.6686604707177</v>
      </c>
      <c r="T566">
        <f>macro_data_1963!I571</f>
        <v>2.7</v>
      </c>
      <c r="U566" t="s">
        <v>4348</v>
      </c>
      <c r="V566">
        <f t="shared" ca="1" si="80"/>
        <v>1</v>
      </c>
      <c r="W566">
        <f>_xlfn.XLOOKUP(A566,NFCI!A:A,NFCI!B:B)</f>
        <v>-0.29582999999999998</v>
      </c>
      <c r="X566">
        <f>_xlfn.XLOOKUP(A566,NFCI!D:D,NFCI!E:E)</f>
        <v>2.2599999999999998</v>
      </c>
      <c r="Y566">
        <f>_xlfn.XLOOKUP(A566,NFCI!G:G,NFCI!H:H)</f>
        <v>0.25</v>
      </c>
      <c r="Z566">
        <f>_xlfn.XLOOKUP(A566,NFCI!O:O,NFCI!P:P)</f>
        <v>1.33</v>
      </c>
      <c r="AA566">
        <f>Volatility_Forecast!B566</f>
        <v>1.3362399246621821E-2</v>
      </c>
      <c r="AB566" t="s">
        <v>4420</v>
      </c>
      <c r="AC566">
        <f>_xlfn.XLOOKUP(A566,Amihud!A:A,Amihud!J:J,,-1)</f>
        <v>1.4387478657421271E-17</v>
      </c>
      <c r="AD566">
        <f t="shared" si="81"/>
        <v>-2.5083304832558939E-2</v>
      </c>
      <c r="AE566">
        <f t="shared" si="82"/>
        <v>-4.7503428353973587E-2</v>
      </c>
      <c r="AF566">
        <f t="shared" si="83"/>
        <v>-2.538818672791598E-3</v>
      </c>
      <c r="AG566">
        <f t="shared" si="84"/>
        <v>-1.6037357925868131E-2</v>
      </c>
      <c r="AH566">
        <v>9.4</v>
      </c>
      <c r="AI566">
        <v>6.01</v>
      </c>
      <c r="AJ566">
        <v>-7.2025684052440828E-4</v>
      </c>
      <c r="AK566">
        <f t="shared" si="85"/>
        <v>-3.7169098819263822E-3</v>
      </c>
      <c r="AL566">
        <f>uus_macro!F623</f>
        <v>1.2422360248446499E-3</v>
      </c>
      <c r="AN566" s="21"/>
      <c r="AO566" s="23">
        <v>1.88</v>
      </c>
    </row>
    <row r="567" spans="1:41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86"/>
        <v>6.5182679109100361E-3</v>
      </c>
      <c r="I567">
        <f t="shared" si="87"/>
        <v>4.8096573615510159E-3</v>
      </c>
      <c r="J567">
        <f t="shared" si="88"/>
        <v>3.1778000309228924E-3</v>
      </c>
      <c r="K567">
        <f t="shared" si="89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Factor_momentum!F555</f>
        <v>3.9861708459666802E-3</v>
      </c>
      <c r="Q567">
        <f>macro_data_1963!B572</f>
        <v>217.923</v>
      </c>
      <c r="R567">
        <f>uus_macro!B764</f>
        <v>0.14613999999999999</v>
      </c>
      <c r="S567">
        <f>CAPE!B1677</f>
        <v>19.77029917435857</v>
      </c>
      <c r="T567">
        <f>macro_data_1963!I572</f>
        <v>2.65</v>
      </c>
      <c r="U567" t="s">
        <v>4347</v>
      </c>
      <c r="V567">
        <f t="shared" ca="1" si="80"/>
        <v>1</v>
      </c>
      <c r="W567">
        <f>_xlfn.XLOOKUP(A567,NFCI!A:A,NFCI!B:B)</f>
        <v>-0.36298999999999998</v>
      </c>
      <c r="X567">
        <f>_xlfn.XLOOKUP(A567,NFCI!D:D,NFCI!E:E)</f>
        <v>2.38</v>
      </c>
      <c r="Y567">
        <f>_xlfn.XLOOKUP(A567,NFCI!G:G,NFCI!H:H)</f>
        <v>0.27</v>
      </c>
      <c r="Z567">
        <f>_xlfn.XLOOKUP(A567,NFCI!O:O,NFCI!P:P)</f>
        <v>1.27</v>
      </c>
      <c r="AA567">
        <f>Volatility_Forecast!B567</f>
        <v>1.1268342868573721E-2</v>
      </c>
      <c r="AB567" t="s">
        <v>4425</v>
      </c>
      <c r="AC567">
        <f>_xlfn.XLOOKUP(A567,Amihud!A:A,Amihud!J:J,,-1)</f>
        <v>6.2116225884802193E-15</v>
      </c>
      <c r="AD567">
        <f t="shared" si="81"/>
        <v>1.8064330155382891E-3</v>
      </c>
      <c r="AE567">
        <f t="shared" si="82"/>
        <v>-2.0050008420315901E-3</v>
      </c>
      <c r="AF567">
        <f t="shared" si="83"/>
        <v>5.7970114333194545E-4</v>
      </c>
      <c r="AG567">
        <f t="shared" si="84"/>
        <v>1.9684358819429319E-2</v>
      </c>
      <c r="AH567">
        <v>9.5</v>
      </c>
      <c r="AI567">
        <v>5.66</v>
      </c>
      <c r="AJ567">
        <v>7.6678296208258249E-6</v>
      </c>
      <c r="AK567">
        <f t="shared" si="85"/>
        <v>5.167545791549307E-3</v>
      </c>
      <c r="AL567">
        <f>uus_macro!F624</f>
        <v>1.2406947890819917E-3</v>
      </c>
      <c r="AN567" s="21"/>
      <c r="AO567" s="23">
        <v>-0.06</v>
      </c>
    </row>
    <row r="568" spans="1:41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86"/>
        <v>3.8539157133021806E-3</v>
      </c>
      <c r="I568">
        <f t="shared" si="87"/>
        <v>-3.2582778281348133E-3</v>
      </c>
      <c r="J568">
        <f t="shared" si="88"/>
        <v>5.902013446247383E-3</v>
      </c>
      <c r="K568">
        <f t="shared" si="89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Factor_momentum!F556</f>
        <v>-4.5601890370827501E-3</v>
      </c>
      <c r="Q568">
        <f>macro_data_1963!B573</f>
        <v>218.27500000000001</v>
      </c>
      <c r="R568">
        <f>uus_macro!B765</f>
        <v>0.16152</v>
      </c>
      <c r="S568">
        <f>CAPE!B1678</f>
        <v>20.381395233204021</v>
      </c>
      <c r="T568">
        <f>macro_data_1963!I573</f>
        <v>2.54</v>
      </c>
      <c r="U568" t="s">
        <v>4345</v>
      </c>
      <c r="V568">
        <f t="shared" ca="1" si="80"/>
        <v>0</v>
      </c>
      <c r="W568">
        <f>_xlfn.XLOOKUP(A568,NFCI!A:A,NFCI!B:B)</f>
        <v>-0.46307999999999999</v>
      </c>
      <c r="X568">
        <f>_xlfn.XLOOKUP(A568,NFCI!D:D,NFCI!E:E)</f>
        <v>2.4300000000000002</v>
      </c>
      <c r="Y568">
        <f>_xlfn.XLOOKUP(A568,NFCI!G:G,NFCI!H:H)</f>
        <v>0.22</v>
      </c>
      <c r="Z568">
        <f>_xlfn.XLOOKUP(A568,NFCI!O:O,NFCI!P:P)</f>
        <v>1.17</v>
      </c>
      <c r="AA568">
        <f>Volatility_Forecast!B568</f>
        <v>8.4684870187938036E-3</v>
      </c>
      <c r="AB568" t="s">
        <v>4415</v>
      </c>
      <c r="AC568">
        <f>_xlfn.XLOOKUP(A568,Amihud!A:A,Amihud!J:J,,-1)</f>
        <v>8.9626873892164479E-16</v>
      </c>
      <c r="AD568">
        <f t="shared" si="81"/>
        <v>-3.1714172703573018E-2</v>
      </c>
      <c r="AE568">
        <f t="shared" si="82"/>
        <v>-2.021748089614972E-2</v>
      </c>
      <c r="AF568">
        <f t="shared" si="83"/>
        <v>4.1487634534282947E-3</v>
      </c>
      <c r="AG568">
        <f t="shared" si="84"/>
        <v>-1.655277037950886E-2</v>
      </c>
      <c r="AH568">
        <v>9.5</v>
      </c>
      <c r="AI568">
        <v>5.66</v>
      </c>
      <c r="AJ568">
        <v>-5.6741504109925165E-4</v>
      </c>
      <c r="AK568">
        <f t="shared" si="85"/>
        <v>3.0909803309300581E-2</v>
      </c>
      <c r="AL568">
        <f>uus_macro!F625</f>
        <v>3.7174721189590725E-3</v>
      </c>
      <c r="AN568" s="21"/>
      <c r="AO568" s="23">
        <v>1.41</v>
      </c>
    </row>
    <row r="569" spans="1:41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86"/>
        <v>4.551121829904488E-3</v>
      </c>
      <c r="I569">
        <f t="shared" si="87"/>
        <v>-6.4778886675203769E-3</v>
      </c>
      <c r="J569">
        <f t="shared" si="88"/>
        <v>4.8114512271348791E-3</v>
      </c>
      <c r="K569">
        <f t="shared" si="89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Factor_momentum!F557</f>
        <v>-7.4329705187095403E-3</v>
      </c>
      <c r="Q569">
        <f>macro_data_1963!B574</f>
        <v>219.035</v>
      </c>
      <c r="R569">
        <f>uus_macro!B766</f>
        <v>0.34817999999999999</v>
      </c>
      <c r="S569">
        <f>CAPE!B1679</f>
        <v>21.240127651759419</v>
      </c>
      <c r="T569">
        <f>macro_data_1963!I574</f>
        <v>2.76</v>
      </c>
      <c r="U569" t="s">
        <v>4347</v>
      </c>
      <c r="V569">
        <f t="shared" ca="1" si="80"/>
        <v>0</v>
      </c>
      <c r="W569">
        <f>_xlfn.XLOOKUP(A569,NFCI!A:A,NFCI!B:B)</f>
        <v>-0.45618999999999998</v>
      </c>
      <c r="X569">
        <f>_xlfn.XLOOKUP(A569,NFCI!D:D,NFCI!E:E)</f>
        <v>2.61</v>
      </c>
      <c r="Y569">
        <f>_xlfn.XLOOKUP(A569,NFCI!G:G,NFCI!H:H)</f>
        <v>0.27</v>
      </c>
      <c r="Z569">
        <f>_xlfn.XLOOKUP(A569,NFCI!O:O,NFCI!P:P)</f>
        <v>1.47</v>
      </c>
      <c r="AA569">
        <f>Volatility_Forecast!B569</f>
        <v>3.9524030161530756E-3</v>
      </c>
      <c r="AB569" t="s">
        <v>4416</v>
      </c>
      <c r="AC569">
        <f>_xlfn.XLOOKUP(A569,Amihud!A:A,Amihud!J:J,,-1)</f>
        <v>1.9354460064934589E-16</v>
      </c>
      <c r="AD569">
        <f t="shared" si="81"/>
        <v>3.524742407101944E-2</v>
      </c>
      <c r="AE569">
        <f t="shared" si="82"/>
        <v>-2.7327069423099811E-2</v>
      </c>
      <c r="AF569">
        <f t="shared" si="83"/>
        <v>-2.487304329672035E-3</v>
      </c>
      <c r="AG569">
        <f t="shared" si="84"/>
        <v>3.5299338794363422E-3</v>
      </c>
      <c r="AH569">
        <v>9.4</v>
      </c>
      <c r="AI569">
        <v>5.72</v>
      </c>
      <c r="AJ569">
        <v>2.1405226250939841E-3</v>
      </c>
      <c r="AK569">
        <f t="shared" si="85"/>
        <v>4.2133151765606711E-2</v>
      </c>
      <c r="AL569">
        <f>uus_macro!F626</f>
        <v>4.9382716049383418E-3</v>
      </c>
      <c r="AN569" s="21"/>
      <c r="AO569" s="23">
        <v>1.58</v>
      </c>
    </row>
    <row r="570" spans="1:41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86"/>
        <v>9.302628259498338E-3</v>
      </c>
      <c r="I570">
        <f t="shared" si="87"/>
        <v>-4.9963287888271741E-3</v>
      </c>
      <c r="J570">
        <f t="shared" si="88"/>
        <v>2.0566199931306788E-3</v>
      </c>
      <c r="K570">
        <f t="shared" si="89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Factor_momentum!F558</f>
        <v>-5.6817038631994301E-3</v>
      </c>
      <c r="Q570">
        <f>macro_data_1963!B575</f>
        <v>219.59</v>
      </c>
      <c r="R570">
        <f>uus_macro!B767</f>
        <v>0.25337999999999999</v>
      </c>
      <c r="S570">
        <f>CAPE!B1680</f>
        <v>21.700723827760601</v>
      </c>
      <c r="T570">
        <f>macro_data_1963!I575</f>
        <v>3.29</v>
      </c>
      <c r="U570" t="s">
        <v>4345</v>
      </c>
      <c r="V570">
        <f t="shared" ca="1" si="80"/>
        <v>1</v>
      </c>
      <c r="W570">
        <f>_xlfn.XLOOKUP(A570,NFCI!A:A,NFCI!B:B)</f>
        <v>-0.52612999999999999</v>
      </c>
      <c r="X570">
        <f>_xlfn.XLOOKUP(A570,NFCI!D:D,NFCI!E:E)</f>
        <v>3.17</v>
      </c>
      <c r="Y570">
        <f>_xlfn.XLOOKUP(A570,NFCI!G:G,NFCI!H:H)</f>
        <v>0.28999999999999998</v>
      </c>
      <c r="Z570">
        <f>_xlfn.XLOOKUP(A570,NFCI!O:O,NFCI!P:P)</f>
        <v>2.0099999999999998</v>
      </c>
      <c r="AA570">
        <f>Volatility_Forecast!B570</f>
        <v>9.3419821525819544E-3</v>
      </c>
      <c r="AB570" t="s">
        <v>4415</v>
      </c>
      <c r="AC570">
        <f>_xlfn.XLOOKUP(A570,Amihud!A:A,Amihud!J:J,,-1)</f>
        <v>3.9408605386360751E-15</v>
      </c>
      <c r="AD570">
        <f t="shared" si="81"/>
        <v>8.1001625462004956E-3</v>
      </c>
      <c r="AE570">
        <f t="shared" si="82"/>
        <v>-2.391138897133549E-2</v>
      </c>
      <c r="AF570">
        <f t="shared" si="83"/>
        <v>1.1086861800336131E-2</v>
      </c>
      <c r="AG570">
        <f t="shared" si="84"/>
        <v>-1.951044301660376E-3</v>
      </c>
      <c r="AH570">
        <v>9.8000000000000007</v>
      </c>
      <c r="AI570">
        <v>5.92</v>
      </c>
      <c r="AJ570">
        <v>9.7993431377802961E-4</v>
      </c>
      <c r="AK570">
        <f t="shared" si="85"/>
        <v>2.1685188693441253E-2</v>
      </c>
      <c r="AL570">
        <f>uus_macro!F627</f>
        <v>0</v>
      </c>
      <c r="AN570" s="21"/>
      <c r="AO570" s="23">
        <v>2.66</v>
      </c>
    </row>
    <row r="571" spans="1:41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86"/>
        <v>1.4469736746334635E-2</v>
      </c>
      <c r="I571">
        <f t="shared" si="87"/>
        <v>-5.5672460006196689E-3</v>
      </c>
      <c r="J571">
        <f t="shared" si="88"/>
        <v>1.6629784902163203E-3</v>
      </c>
      <c r="K571">
        <f t="shared" si="89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Factor_momentum!F559</f>
        <v>-5.06483850807154E-3</v>
      </c>
      <c r="Q571">
        <f>macro_data_1963!B576</f>
        <v>220.47200000000001</v>
      </c>
      <c r="R571">
        <f>uus_macro!B768</f>
        <v>0.40166000000000002</v>
      </c>
      <c r="S571">
        <f>CAPE!B1681</f>
        <v>22.396379773044199</v>
      </c>
      <c r="T571">
        <f>macro_data_1963!I576</f>
        <v>3.39</v>
      </c>
      <c r="U571" t="s">
        <v>4346</v>
      </c>
      <c r="V571">
        <f t="shared" ca="1" si="80"/>
        <v>1</v>
      </c>
      <c r="W571">
        <f>_xlfn.XLOOKUP(A571,NFCI!A:A,NFCI!B:B)</f>
        <v>-0.59414999999999996</v>
      </c>
      <c r="X571">
        <f>_xlfn.XLOOKUP(A571,NFCI!D:D,NFCI!E:E)</f>
        <v>3.25</v>
      </c>
      <c r="Y571">
        <f>_xlfn.XLOOKUP(A571,NFCI!G:G,NFCI!H:H)</f>
        <v>0.26</v>
      </c>
      <c r="Z571">
        <f>_xlfn.XLOOKUP(A571,NFCI!O:O,NFCI!P:P)</f>
        <v>1.95</v>
      </c>
      <c r="AA571">
        <f>Volatility_Forecast!B571</f>
        <v>1.741306997872573E-3</v>
      </c>
      <c r="AB571" t="s">
        <v>4413</v>
      </c>
      <c r="AC571">
        <f>_xlfn.XLOOKUP(A571,Amihud!A:A,Amihud!J:J,,-1)</f>
        <v>8.4290960143360639E-17</v>
      </c>
      <c r="AD571">
        <f t="shared" si="81"/>
        <v>3.6515354464211842E-2</v>
      </c>
      <c r="AE571">
        <f t="shared" si="82"/>
        <v>-8.9639003816818219E-3</v>
      </c>
      <c r="AF571">
        <f t="shared" si="83"/>
        <v>3.9954363114365066E-3</v>
      </c>
      <c r="AG571">
        <f t="shared" si="84"/>
        <v>1.5739846326150889E-2</v>
      </c>
      <c r="AH571">
        <v>9.3000000000000007</v>
      </c>
      <c r="AI571">
        <v>6.1</v>
      </c>
      <c r="AJ571">
        <v>6.195076061767203E-4</v>
      </c>
      <c r="AK571">
        <f t="shared" si="85"/>
        <v>3.2056808372155826E-2</v>
      </c>
      <c r="AL571">
        <f>uus_macro!F628</f>
        <v>8.599508599508459E-3</v>
      </c>
      <c r="AN571" s="21"/>
      <c r="AO571" s="23">
        <v>-3.03</v>
      </c>
    </row>
    <row r="572" spans="1:41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86"/>
        <v>1.0154193942416845E-2</v>
      </c>
      <c r="I572">
        <f t="shared" si="87"/>
        <v>-2.5769864095107251E-3</v>
      </c>
      <c r="J572">
        <f t="shared" si="88"/>
        <v>-1.7113355612784775E-3</v>
      </c>
      <c r="K572">
        <f t="shared" si="89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Factor_momentum!F560</f>
        <v>-2.5394690069705898E-3</v>
      </c>
      <c r="Q572">
        <f>macro_data_1963!B577</f>
        <v>221.18700000000001</v>
      </c>
      <c r="R572">
        <f>uus_macro!B769</f>
        <v>0.32429999999999998</v>
      </c>
      <c r="S572">
        <f>CAPE!B1682</f>
        <v>22.978299430554969</v>
      </c>
      <c r="T572">
        <f>macro_data_1963!I577</f>
        <v>3.58</v>
      </c>
      <c r="U572" t="s">
        <v>4348</v>
      </c>
      <c r="V572">
        <f t="shared" ca="1" si="80"/>
        <v>0</v>
      </c>
      <c r="W572">
        <f>_xlfn.XLOOKUP(A572,NFCI!A:A,NFCI!B:B)</f>
        <v>-0.57937000000000005</v>
      </c>
      <c r="X572">
        <f>_xlfn.XLOOKUP(A572,NFCI!D:D,NFCI!E:E)</f>
        <v>3.26</v>
      </c>
      <c r="Y572">
        <f>_xlfn.XLOOKUP(A572,NFCI!G:G,NFCI!H:H)</f>
        <v>0.25</v>
      </c>
      <c r="Z572">
        <f>_xlfn.XLOOKUP(A572,NFCI!O:O,NFCI!P:P)</f>
        <v>2.13</v>
      </c>
      <c r="AA572">
        <f>Volatility_Forecast!B572</f>
        <v>7.8882597202455905E-3</v>
      </c>
      <c r="AB572" t="s">
        <v>4410</v>
      </c>
      <c r="AC572">
        <f>_xlfn.XLOOKUP(A572,Amihud!A:A,Amihud!J:J,,-1)</f>
        <v>2.4720093019485529E-15</v>
      </c>
      <c r="AD572">
        <f t="shared" si="81"/>
        <v>9.0025537667426381E-3</v>
      </c>
      <c r="AE572">
        <f t="shared" si="82"/>
        <v>3.5236721452573061E-2</v>
      </c>
      <c r="AF572">
        <f t="shared" si="83"/>
        <v>-3.1771246064218772E-2</v>
      </c>
      <c r="AG572">
        <f t="shared" si="84"/>
        <v>2.9145715421286189E-2</v>
      </c>
      <c r="AH572">
        <v>9.1</v>
      </c>
      <c r="AI572">
        <v>6.09</v>
      </c>
      <c r="AJ572">
        <v>5.3504547886570363E-5</v>
      </c>
      <c r="AK572">
        <f t="shared" si="85"/>
        <v>2.5982755400993707E-2</v>
      </c>
      <c r="AL572">
        <f>uus_macro!F629</f>
        <v>1.2180267965895251E-2</v>
      </c>
      <c r="AN572" s="21"/>
      <c r="AO572" s="23">
        <v>-0.28999999999999998</v>
      </c>
    </row>
    <row r="573" spans="1:41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86"/>
        <v>7.8664861068731273E-3</v>
      </c>
      <c r="I573">
        <f t="shared" si="87"/>
        <v>-2.2924320326359973E-3</v>
      </c>
      <c r="J573">
        <f t="shared" si="88"/>
        <v>-1.3983095539289361E-3</v>
      </c>
      <c r="K573">
        <f t="shared" si="89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Factor_momentum!F561</f>
        <v>-2.3750424597058801E-3</v>
      </c>
      <c r="Q573">
        <f>macro_data_1963!B578</f>
        <v>221.898</v>
      </c>
      <c r="R573">
        <f>uus_macro!B770</f>
        <v>0.32145000000000001</v>
      </c>
      <c r="S573">
        <f>CAPE!B1683</f>
        <v>23.489828703298521</v>
      </c>
      <c r="T573">
        <f>macro_data_1963!I578</f>
        <v>3.41</v>
      </c>
      <c r="U573" t="s">
        <v>4345</v>
      </c>
      <c r="V573">
        <f t="shared" ca="1" si="80"/>
        <v>1</v>
      </c>
      <c r="W573">
        <f>_xlfn.XLOOKUP(A573,NFCI!A:A,NFCI!B:B)</f>
        <v>-0.54183000000000003</v>
      </c>
      <c r="X573">
        <f>_xlfn.XLOOKUP(A573,NFCI!D:D,NFCI!E:E)</f>
        <v>3.37</v>
      </c>
      <c r="Y573">
        <f>_xlfn.XLOOKUP(A573,NFCI!G:G,NFCI!H:H)</f>
        <v>0.3</v>
      </c>
      <c r="Z573">
        <f>_xlfn.XLOOKUP(A573,NFCI!O:O,NFCI!P:P)</f>
        <v>2.2400000000000002</v>
      </c>
      <c r="AA573">
        <f>Volatility_Forecast!B573</f>
        <v>7.7279553749576143E-3</v>
      </c>
      <c r="AB573" t="s">
        <v>4418</v>
      </c>
      <c r="AC573">
        <f>_xlfn.XLOOKUP(A573,Amihud!A:A,Amihud!J:J,,-1)</f>
        <v>1.0207194524332101E-14</v>
      </c>
      <c r="AD573">
        <f t="shared" si="81"/>
        <v>-2.3267333570631269E-2</v>
      </c>
      <c r="AE573">
        <f t="shared" si="82"/>
        <v>8.3803663543322582E-3</v>
      </c>
      <c r="AF573">
        <f t="shared" si="83"/>
        <v>-8.2274502268506744E-3</v>
      </c>
      <c r="AG573">
        <f t="shared" si="84"/>
        <v>9.3968250184419677E-3</v>
      </c>
      <c r="AH573">
        <v>9</v>
      </c>
      <c r="AI573">
        <v>6.15</v>
      </c>
      <c r="AJ573">
        <v>1.673838440196581E-3</v>
      </c>
      <c r="AK573">
        <f t="shared" si="85"/>
        <v>2.2261406867357426E-2</v>
      </c>
      <c r="AL573">
        <f>uus_macro!F630</f>
        <v>2.406738868832766E-3</v>
      </c>
      <c r="AN573" s="21"/>
      <c r="AO573" s="23">
        <v>1.99</v>
      </c>
    </row>
    <row r="574" spans="1:41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86"/>
        <v>8.086974309016318E-3</v>
      </c>
      <c r="I574">
        <f t="shared" si="87"/>
        <v>-4.0115330231307485E-3</v>
      </c>
      <c r="J574">
        <f t="shared" si="88"/>
        <v>-2.61831341543481E-3</v>
      </c>
      <c r="K574">
        <f t="shared" si="89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Factor_momentum!F562</f>
        <v>-4.3077196252701497E-3</v>
      </c>
      <c r="Q574">
        <f>macro_data_1963!B579</f>
        <v>223.04599999999999</v>
      </c>
      <c r="R574">
        <f>uus_macro!B771</f>
        <v>0.51734999999999998</v>
      </c>
      <c r="S574">
        <f>CAPE!B1684</f>
        <v>22.899336430143631</v>
      </c>
      <c r="T574">
        <f>macro_data_1963!I579</f>
        <v>3.46</v>
      </c>
      <c r="U574" t="s">
        <v>4345</v>
      </c>
      <c r="V574">
        <f t="shared" ca="1" si="80"/>
        <v>0</v>
      </c>
      <c r="W574">
        <f>_xlfn.XLOOKUP(A574,NFCI!A:A,NFCI!B:B)</f>
        <v>-0.59384999999999999</v>
      </c>
      <c r="X574">
        <f>_xlfn.XLOOKUP(A574,NFCI!D:D,NFCI!E:E)</f>
        <v>3.23</v>
      </c>
      <c r="Y574">
        <f>_xlfn.XLOOKUP(A574,NFCI!G:G,NFCI!H:H)</f>
        <v>0.22</v>
      </c>
      <c r="Z574">
        <f>_xlfn.XLOOKUP(A574,NFCI!O:O,NFCI!P:P)</f>
        <v>1.97</v>
      </c>
      <c r="AA574">
        <f>Volatility_Forecast!B574</f>
        <v>7.6382973376872042E-3</v>
      </c>
      <c r="AB574" t="s">
        <v>4421</v>
      </c>
      <c r="AC574">
        <f>_xlfn.XLOOKUP(A574,Amihud!A:A,Amihud!J:J,,-1)</f>
        <v>8.8187727504333838E-16</v>
      </c>
      <c r="AD574">
        <f t="shared" si="81"/>
        <v>1.703704393365868E-2</v>
      </c>
      <c r="AE574">
        <f t="shared" si="82"/>
        <v>1.1562282466661911E-2</v>
      </c>
      <c r="AF574">
        <f t="shared" si="83"/>
        <v>-1.7643941160730429E-2</v>
      </c>
      <c r="AG574">
        <f t="shared" si="84"/>
        <v>7.4701108692185603E-3</v>
      </c>
      <c r="AH574">
        <v>9</v>
      </c>
      <c r="AI574">
        <v>6.03</v>
      </c>
      <c r="AJ574">
        <v>1.724453668660725E-3</v>
      </c>
      <c r="AK574">
        <f t="shared" si="85"/>
        <v>-2.5138211121649053E-2</v>
      </c>
      <c r="AL574">
        <f>uus_macro!F631</f>
        <v>7.2028811524610867E-3</v>
      </c>
      <c r="AN574" s="21"/>
      <c r="AO574" s="23">
        <v>3.4</v>
      </c>
    </row>
    <row r="575" spans="1:41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86"/>
        <v>8.7839447626682325E-3</v>
      </c>
      <c r="I575">
        <f t="shared" si="87"/>
        <v>-7.2532217223194679E-3</v>
      </c>
      <c r="J575">
        <f t="shared" si="88"/>
        <v>-7.3714682360842586E-4</v>
      </c>
      <c r="K575">
        <f t="shared" si="89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Factor_momentum!F563</f>
        <v>-7.1770779494413298E-3</v>
      </c>
      <c r="Q575">
        <f>macro_data_1963!B580</f>
        <v>224.09299999999999</v>
      </c>
      <c r="R575">
        <f>uus_macro!B772</f>
        <v>0.46940999999999999</v>
      </c>
      <c r="S575">
        <f>CAPE!B1685</f>
        <v>23.143929447285931</v>
      </c>
      <c r="T575">
        <f>macro_data_1963!I580</f>
        <v>3.17</v>
      </c>
      <c r="U575" t="s">
        <v>4347</v>
      </c>
      <c r="V575">
        <f t="shared" ca="1" si="80"/>
        <v>0</v>
      </c>
      <c r="W575">
        <f>_xlfn.XLOOKUP(A575,NFCI!A:A,NFCI!B:B)</f>
        <v>-0.55822000000000005</v>
      </c>
      <c r="X575">
        <f>_xlfn.XLOOKUP(A575,NFCI!D:D,NFCI!E:E)</f>
        <v>2.95</v>
      </c>
      <c r="Y575">
        <f>_xlfn.XLOOKUP(A575,NFCI!G:G,NFCI!H:H)</f>
        <v>0.18</v>
      </c>
      <c r="Z575">
        <f>_xlfn.XLOOKUP(A575,NFCI!O:O,NFCI!P:P)</f>
        <v>1.68</v>
      </c>
      <c r="AA575">
        <f>Volatility_Forecast!B575</f>
        <v>6.9829503233333427E-3</v>
      </c>
      <c r="AB575" t="s">
        <v>4416</v>
      </c>
      <c r="AC575">
        <f>_xlfn.XLOOKUP(A575,Amihud!A:A,Amihud!J:J,,-1)</f>
        <v>4.8495285426177302E-16</v>
      </c>
      <c r="AD575">
        <f t="shared" si="81"/>
        <v>2.61955724827545E-2</v>
      </c>
      <c r="AE575">
        <f t="shared" si="82"/>
        <v>-1.755940394060318E-2</v>
      </c>
      <c r="AF575">
        <f t="shared" si="83"/>
        <v>1.623543202589528E-2</v>
      </c>
      <c r="AG575">
        <f t="shared" si="84"/>
        <v>5.3880305685627405E-4</v>
      </c>
      <c r="AH575">
        <v>9.1</v>
      </c>
      <c r="AI575">
        <v>6.02</v>
      </c>
      <c r="AJ575">
        <v>2.3994149997714838E-3</v>
      </c>
      <c r="AK575">
        <f t="shared" si="85"/>
        <v>1.068122728745664E-2</v>
      </c>
      <c r="AL575">
        <f>uus_macro!F632</f>
        <v>1.072705601907022E-2</v>
      </c>
      <c r="AN575" s="21"/>
      <c r="AO575" s="23">
        <v>0.04</v>
      </c>
    </row>
    <row r="576" spans="1:41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86"/>
        <v>4.2347942589305299E-3</v>
      </c>
      <c r="I576">
        <f t="shared" si="87"/>
        <v>-1.1596296491713814E-2</v>
      </c>
      <c r="J576">
        <f t="shared" si="88"/>
        <v>-4.7823733227355384E-4</v>
      </c>
      <c r="K576">
        <f t="shared" si="89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Factor_momentum!F564</f>
        <v>-1.23206012637617E-2</v>
      </c>
      <c r="Q576">
        <f>macro_data_1963!B581</f>
        <v>224.80600000000001</v>
      </c>
      <c r="R576">
        <f>uus_macro!B773</f>
        <v>0.31817000000000001</v>
      </c>
      <c r="S576">
        <f>CAPE!B1686</f>
        <v>23.05949150609533</v>
      </c>
      <c r="T576">
        <f>macro_data_1963!I581</f>
        <v>3</v>
      </c>
      <c r="U576" t="s">
        <v>4347</v>
      </c>
      <c r="V576">
        <f t="shared" ca="1" si="80"/>
        <v>1</v>
      </c>
      <c r="W576">
        <f>_xlfn.XLOOKUP(A576,NFCI!A:A,NFCI!B:B)</f>
        <v>-0.49142999999999998</v>
      </c>
      <c r="X576">
        <f>_xlfn.XLOOKUP(A576,NFCI!D:D,NFCI!E:E)</f>
        <v>3.11</v>
      </c>
      <c r="Y576">
        <f>_xlfn.XLOOKUP(A576,NFCI!G:G,NFCI!H:H)</f>
        <v>0.19</v>
      </c>
      <c r="Z576">
        <f>_xlfn.XLOOKUP(A576,NFCI!O:O,NFCI!P:P)</f>
        <v>1.76</v>
      </c>
      <c r="AA576">
        <f>Volatility_Forecast!B576</f>
        <v>7.4278453537175966E-3</v>
      </c>
      <c r="AB576" t="s">
        <v>4416</v>
      </c>
      <c r="AC576">
        <f>_xlfn.XLOOKUP(A576,Amihud!A:A,Amihud!J:J,,-1)</f>
        <v>4.0868400235316837E-15</v>
      </c>
      <c r="AD576">
        <f t="shared" si="81"/>
        <v>-5.4170234260053629E-3</v>
      </c>
      <c r="AE576">
        <f t="shared" si="82"/>
        <v>-2.3412380318069029E-2</v>
      </c>
      <c r="AF576">
        <f t="shared" si="83"/>
        <v>9.0994537177240264E-3</v>
      </c>
      <c r="AG576">
        <f t="shared" si="84"/>
        <v>-7.5187130878607844E-3</v>
      </c>
      <c r="AH576">
        <v>9</v>
      </c>
      <c r="AI576">
        <v>5.78</v>
      </c>
      <c r="AJ576">
        <v>8.1308844426544681E-4</v>
      </c>
      <c r="AK576">
        <f t="shared" si="85"/>
        <v>-3.648383969667796E-3</v>
      </c>
      <c r="AL576">
        <f>uus_macro!F633</f>
        <v>1.1792452830189685E-3</v>
      </c>
      <c r="AN576" s="21"/>
      <c r="AO576" s="23">
        <v>-0.62</v>
      </c>
    </row>
    <row r="577" spans="1:41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86"/>
        <v>3.5893067688618587E-3</v>
      </c>
      <c r="I577">
        <f t="shared" si="87"/>
        <v>-1.1455457824646872E-2</v>
      </c>
      <c r="J577">
        <f t="shared" si="88"/>
        <v>3.0742308253093632E-4</v>
      </c>
      <c r="K577">
        <f t="shared" si="89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Factor_momentum!F565</f>
        <v>-1.2695537189845301E-2</v>
      </c>
      <c r="Q577">
        <f>macro_data_1963!B582</f>
        <v>224.80600000000001</v>
      </c>
      <c r="R577">
        <f>uus_macro!B774</f>
        <v>0</v>
      </c>
      <c r="S577">
        <f>CAPE!B1687</f>
        <v>22.10083128661098</v>
      </c>
      <c r="T577">
        <f>macro_data_1963!I582</f>
        <v>3</v>
      </c>
      <c r="U577" t="s">
        <v>4347</v>
      </c>
      <c r="V577">
        <f t="shared" ca="1" si="80"/>
        <v>1</v>
      </c>
      <c r="W577">
        <f>_xlfn.XLOOKUP(A577,NFCI!A:A,NFCI!B:B)</f>
        <v>-0.37047000000000002</v>
      </c>
      <c r="X577">
        <f>_xlfn.XLOOKUP(A577,NFCI!D:D,NFCI!E:E)</f>
        <v>2.71</v>
      </c>
      <c r="Y577">
        <f>_xlfn.XLOOKUP(A577,NFCI!G:G,NFCI!H:H)</f>
        <v>0.2</v>
      </c>
      <c r="Z577">
        <f>_xlfn.XLOOKUP(A577,NFCI!O:O,NFCI!P:P)</f>
        <v>1.35</v>
      </c>
      <c r="AA577">
        <f>Volatility_Forecast!B577</f>
        <v>9.5877130093521799E-3</v>
      </c>
      <c r="AB577" t="s">
        <v>4406</v>
      </c>
      <c r="AC577">
        <f>_xlfn.XLOOKUP(A577,Amihud!A:A,Amihud!J:J,,-1)</f>
        <v>2.8328564499791929E-15</v>
      </c>
      <c r="AD577">
        <f t="shared" si="81"/>
        <v>-5.3510285210149888E-3</v>
      </c>
      <c r="AE577">
        <f t="shared" si="82"/>
        <v>-2.1744811042385459E-2</v>
      </c>
      <c r="AF577">
        <f t="shared" si="83"/>
        <v>2.1212188992482561E-2</v>
      </c>
      <c r="AG577">
        <f t="shared" si="84"/>
        <v>-1.5320920604250049E-2</v>
      </c>
      <c r="AH577">
        <v>9.1</v>
      </c>
      <c r="AI577">
        <v>5.75</v>
      </c>
      <c r="AJ577">
        <v>1.7235619267448219E-3</v>
      </c>
      <c r="AK577">
        <f t="shared" si="85"/>
        <v>-4.1573346022437119E-2</v>
      </c>
      <c r="AL577">
        <f>uus_macro!F634</f>
        <v>7.0671378091872114E-3</v>
      </c>
      <c r="AN577" s="21"/>
      <c r="AO577" s="23">
        <v>1.78</v>
      </c>
    </row>
    <row r="578" spans="1:41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86"/>
        <v>5.9343675604620061E-3</v>
      </c>
      <c r="I578">
        <f t="shared" si="87"/>
        <v>-7.8088683480223757E-3</v>
      </c>
      <c r="J578">
        <f t="shared" si="88"/>
        <v>2.5942296330105081E-3</v>
      </c>
      <c r="K578">
        <f t="shared" si="89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Factor_momentum!F566</f>
        <v>-8.8184904303013206E-3</v>
      </c>
      <c r="Q578">
        <f>macro_data_1963!B583</f>
        <v>225.39500000000001</v>
      </c>
      <c r="R578">
        <f>uus_macro!B775</f>
        <v>0.26200000000000001</v>
      </c>
      <c r="S578">
        <f>CAPE!B1688</f>
        <v>22.610981701156621</v>
      </c>
      <c r="T578">
        <f>macro_data_1963!I583</f>
        <v>2.2999999999999998</v>
      </c>
      <c r="U578" t="s">
        <v>4347</v>
      </c>
      <c r="V578">
        <f t="shared" ref="V578:V641" ca="1" si="90">RANDBETWEEN(0,1)</f>
        <v>1</v>
      </c>
      <c r="W578">
        <f>_xlfn.XLOOKUP(A578,NFCI!A:A,NFCI!B:B)</f>
        <v>-7.1980000000000002E-2</v>
      </c>
      <c r="X578">
        <f>_xlfn.XLOOKUP(A578,NFCI!D:D,NFCI!E:E)</f>
        <v>2.15</v>
      </c>
      <c r="Y578">
        <f>_xlfn.XLOOKUP(A578,NFCI!G:G,NFCI!H:H)</f>
        <v>0.1</v>
      </c>
      <c r="Z578">
        <f>_xlfn.XLOOKUP(A578,NFCI!O:O,NFCI!P:P)</f>
        <v>0.96</v>
      </c>
      <c r="AA578">
        <f>Volatility_Forecast!B578</f>
        <v>9.9839056890802282E-3</v>
      </c>
      <c r="AB578" t="s">
        <v>4409</v>
      </c>
      <c r="AC578">
        <f>_xlfn.XLOOKUP(A578,Amihud!A:A,Amihud!J:J,,-1)</f>
        <v>6.4640578368918144E-16</v>
      </c>
      <c r="AD578">
        <f t="shared" si="81"/>
        <v>3.0574246666428269E-3</v>
      </c>
      <c r="AE578">
        <f t="shared" si="82"/>
        <v>-3.7443546344796408E-3</v>
      </c>
      <c r="AF578">
        <f t="shared" si="83"/>
        <v>2.4902859932963262E-2</v>
      </c>
      <c r="AG578">
        <f t="shared" si="84"/>
        <v>-1.536034885216264E-2</v>
      </c>
      <c r="AH578">
        <v>9</v>
      </c>
      <c r="AI578">
        <v>5.76</v>
      </c>
      <c r="AJ578">
        <v>4.6994262152185611E-4</v>
      </c>
      <c r="AK578">
        <f t="shared" si="85"/>
        <v>2.3082860908254552E-2</v>
      </c>
      <c r="AL578">
        <f>uus_macro!F635</f>
        <v>1.1695906432747873E-3</v>
      </c>
      <c r="AN578" s="21"/>
      <c r="AO578" s="23">
        <v>0.18</v>
      </c>
    </row>
    <row r="579" spans="1:41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86"/>
        <v>4.8182374682494795E-3</v>
      </c>
      <c r="I579">
        <f t="shared" si="87"/>
        <v>-8.4094070787031159E-3</v>
      </c>
      <c r="J579">
        <f t="shared" si="88"/>
        <v>4.7823134804809249E-3</v>
      </c>
      <c r="K579">
        <f t="shared" si="89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Factor_momentum!F567</f>
        <v>-1.0510802393283E-2</v>
      </c>
      <c r="Q579">
        <f>macro_data_1963!B584</f>
        <v>226.10599999999999</v>
      </c>
      <c r="R579">
        <f>uus_macro!B776</f>
        <v>0.31545000000000001</v>
      </c>
      <c r="S579">
        <f>CAPE!B1689</f>
        <v>20.049852721660489</v>
      </c>
      <c r="T579">
        <f>macro_data_1963!I584</f>
        <v>1.98</v>
      </c>
      <c r="U579" t="s">
        <v>4347</v>
      </c>
      <c r="V579">
        <f t="shared" ca="1" si="90"/>
        <v>1</v>
      </c>
      <c r="W579">
        <f>_xlfn.XLOOKUP(A579,NFCI!A:A,NFCI!B:B)</f>
        <v>4.1669999999999999E-2</v>
      </c>
      <c r="X579">
        <f>_xlfn.XLOOKUP(A579,NFCI!D:D,NFCI!E:E)</f>
        <v>1.86</v>
      </c>
      <c r="Y579">
        <f>_xlfn.XLOOKUP(A579,NFCI!G:G,NFCI!H:H)</f>
        <v>0.13</v>
      </c>
      <c r="Z579">
        <f>_xlfn.XLOOKUP(A579,NFCI!O:O,NFCI!P:P)</f>
        <v>0.96</v>
      </c>
      <c r="AA579">
        <f>Volatility_Forecast!B579</f>
        <v>2.752237065109028E-2</v>
      </c>
      <c r="AB579" t="s">
        <v>4425</v>
      </c>
      <c r="AC579">
        <f>_xlfn.XLOOKUP(A579,Amihud!A:A,Amihud!J:J,,-1)</f>
        <v>2.061863980947831E-15</v>
      </c>
      <c r="AD579">
        <f t="shared" ref="AD579:AD642" si="91">C578</f>
        <v>-1.158712809101203E-2</v>
      </c>
      <c r="AE579">
        <f t="shared" ref="AE579:AE642" si="92">D578</f>
        <v>-9.2114656102004755E-3</v>
      </c>
      <c r="AF579">
        <f t="shared" ref="AF579:AF642" si="93">E578</f>
        <v>2.6836707312976941E-2</v>
      </c>
      <c r="AG579">
        <f t="shared" ref="AG579:AG642" si="94">F578</f>
        <v>-1.8436388019525188E-2</v>
      </c>
      <c r="AH579">
        <v>9</v>
      </c>
      <c r="AI579">
        <v>5.36</v>
      </c>
      <c r="AJ579">
        <v>1.000053033115392E-3</v>
      </c>
      <c r="AK579">
        <f t="shared" si="85"/>
        <v>-0.11326925178861751</v>
      </c>
      <c r="AL579">
        <f>uus_macro!F636</f>
        <v>4.6728971962617487E-3</v>
      </c>
      <c r="AN579" s="21"/>
      <c r="AO579" s="23">
        <v>-0.28000000000000003</v>
      </c>
    </row>
    <row r="580" spans="1:41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86"/>
        <v>5.0082300461448499E-3</v>
      </c>
      <c r="I580">
        <f t="shared" si="87"/>
        <v>-8.6954220687761961E-3</v>
      </c>
      <c r="J580">
        <f t="shared" si="88"/>
        <v>6.9096288233727321E-3</v>
      </c>
      <c r="K580">
        <f t="shared" si="89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Factor_momentum!F568</f>
        <v>-9.8618228214908295E-3</v>
      </c>
      <c r="Q580">
        <f>macro_data_1963!B585</f>
        <v>226.59700000000001</v>
      </c>
      <c r="R580">
        <f>uus_macro!B777</f>
        <v>0.21715000000000001</v>
      </c>
      <c r="S580">
        <f>CAPE!B1690</f>
        <v>19.69811456887771</v>
      </c>
      <c r="T580">
        <f>macro_data_1963!I585</f>
        <v>2.15</v>
      </c>
      <c r="U580" t="s">
        <v>4347</v>
      </c>
      <c r="V580">
        <f t="shared" ca="1" si="90"/>
        <v>0</v>
      </c>
      <c r="W580">
        <f>_xlfn.XLOOKUP(A580,NFCI!A:A,NFCI!B:B)</f>
        <v>-4.4170000000000001E-2</v>
      </c>
      <c r="X580">
        <f>_xlfn.XLOOKUP(A580,NFCI!D:D,NFCI!E:E)</f>
        <v>2.08</v>
      </c>
      <c r="Y580">
        <f>_xlfn.XLOOKUP(A580,NFCI!G:G,NFCI!H:H)</f>
        <v>0.12</v>
      </c>
      <c r="Z580">
        <f>_xlfn.XLOOKUP(A580,NFCI!O:O,NFCI!P:P)</f>
        <v>0.99</v>
      </c>
      <c r="AA580">
        <f>Volatility_Forecast!B580</f>
        <v>1.873094319076973E-2</v>
      </c>
      <c r="AB580" t="s">
        <v>4425</v>
      </c>
      <c r="AC580">
        <f>_xlfn.XLOOKUP(A580,Amihud!A:A,Amihud!J:J,,-1)</f>
        <v>4.9975798282593676E-15</v>
      </c>
      <c r="AD580">
        <f t="shared" si="91"/>
        <v>-2.943426176882857E-2</v>
      </c>
      <c r="AE580">
        <f t="shared" si="92"/>
        <v>-2.3649660777026679E-2</v>
      </c>
      <c r="AF580">
        <f t="shared" si="93"/>
        <v>2.9676547568129989E-2</v>
      </c>
      <c r="AG580">
        <f t="shared" si="94"/>
        <v>-6.1980740384518507E-3</v>
      </c>
      <c r="AH580">
        <v>9</v>
      </c>
      <c r="AI580">
        <v>5.27</v>
      </c>
      <c r="AJ580">
        <v>1.657521286660359E-3</v>
      </c>
      <c r="AK580">
        <f t="shared" ref="AK580:AK643" si="95">(S580-S579)/S579</f>
        <v>-1.7543178878455579E-2</v>
      </c>
      <c r="AL580">
        <f>uus_macro!F637</f>
        <v>-6.9767441860464456E-3</v>
      </c>
      <c r="AN580" s="21"/>
      <c r="AO580" s="23">
        <v>-2.42</v>
      </c>
    </row>
    <row r="581" spans="1:41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86"/>
        <v>-1.061950825073219E-3</v>
      </c>
      <c r="I581">
        <f t="shared" si="87"/>
        <v>-7.7652854183985114E-3</v>
      </c>
      <c r="J581">
        <f t="shared" si="88"/>
        <v>8.6945405683868937E-3</v>
      </c>
      <c r="K581">
        <f t="shared" si="89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Factor_momentum!F569</f>
        <v>-9.5592566547216696E-3</v>
      </c>
      <c r="Q581">
        <f>macro_data_1963!B586</f>
        <v>226.75</v>
      </c>
      <c r="R581">
        <f>uus_macro!B778</f>
        <v>6.7519999999999997E-2</v>
      </c>
      <c r="S581">
        <f>CAPE!B1691</f>
        <v>20.155824786688751</v>
      </c>
      <c r="T581">
        <f>macro_data_1963!I586</f>
        <v>2.0099999999999998</v>
      </c>
      <c r="U581" t="s">
        <v>4345</v>
      </c>
      <c r="V581">
        <f t="shared" ca="1" si="90"/>
        <v>1</v>
      </c>
      <c r="W581">
        <f>_xlfn.XLOOKUP(A581,NFCI!A:A,NFCI!B:B)</f>
        <v>1.47E-2</v>
      </c>
      <c r="X581">
        <f>_xlfn.XLOOKUP(A581,NFCI!D:D,NFCI!E:E)</f>
        <v>1.98</v>
      </c>
      <c r="Y581">
        <f>_xlfn.XLOOKUP(A581,NFCI!G:G,NFCI!H:H)</f>
        <v>0.12</v>
      </c>
      <c r="Z581">
        <f>_xlfn.XLOOKUP(A581,NFCI!O:O,NFCI!P:P)</f>
        <v>0.96</v>
      </c>
      <c r="AA581">
        <f>Volatility_Forecast!B581</f>
        <v>1.907594155381994E-2</v>
      </c>
      <c r="AB581" t="s">
        <v>4418</v>
      </c>
      <c r="AC581">
        <f>_xlfn.XLOOKUP(A581,Amihud!A:A,Amihud!J:J,,-1)</f>
        <v>4.0626434918533919E-15</v>
      </c>
      <c r="AD581">
        <f t="shared" si="91"/>
        <v>-3.7594746383597388E-2</v>
      </c>
      <c r="AE581">
        <f t="shared" si="92"/>
        <v>-1.6165429618567592E-2</v>
      </c>
      <c r="AF581">
        <f t="shared" si="93"/>
        <v>1.89316366104979E-2</v>
      </c>
      <c r="AG581">
        <f t="shared" si="94"/>
        <v>4.2975072711892709E-4</v>
      </c>
      <c r="AH581">
        <v>8.8000000000000007</v>
      </c>
      <c r="AI581">
        <v>5.37</v>
      </c>
      <c r="AJ581">
        <v>1.579217796046666E-3</v>
      </c>
      <c r="AK581">
        <f t="shared" si="95"/>
        <v>2.3236245083791216E-2</v>
      </c>
      <c r="AL581">
        <f>uus_macro!F638</f>
        <v>-4.6838407494145858E-3</v>
      </c>
      <c r="AN581" s="21"/>
      <c r="AO581" s="23">
        <v>-1.43</v>
      </c>
    </row>
    <row r="582" spans="1:41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86"/>
        <v>1.0797206478214043E-3</v>
      </c>
      <c r="I582">
        <f t="shared" si="87"/>
        <v>-5.6421573165694643E-3</v>
      </c>
      <c r="J582">
        <f t="shared" si="88"/>
        <v>5.8697339726637892E-3</v>
      </c>
      <c r="K582">
        <f t="shared" si="89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Factor_momentum!F570</f>
        <v>-8.3426143229184107E-3</v>
      </c>
      <c r="Q582">
        <f>macro_data_1963!B587</f>
        <v>227.16900000000001</v>
      </c>
      <c r="R582">
        <f>uus_macro!B779</f>
        <v>0.18479000000000001</v>
      </c>
      <c r="S582">
        <f>CAPE!B1692</f>
        <v>20.345246797645821</v>
      </c>
      <c r="T582">
        <f>macro_data_1963!I587</f>
        <v>1.98</v>
      </c>
      <c r="U582" t="s">
        <v>4347</v>
      </c>
      <c r="V582">
        <f t="shared" ca="1" si="90"/>
        <v>0</v>
      </c>
      <c r="W582">
        <f>_xlfn.XLOOKUP(A582,NFCI!A:A,NFCI!B:B)</f>
        <v>-7.8729999999999994E-2</v>
      </c>
      <c r="X582">
        <f>_xlfn.XLOOKUP(A582,NFCI!D:D,NFCI!E:E)</f>
        <v>1.85</v>
      </c>
      <c r="Y582">
        <f>_xlfn.XLOOKUP(A582,NFCI!G:G,NFCI!H:H)</f>
        <v>0.12</v>
      </c>
      <c r="Z582">
        <f>_xlfn.XLOOKUP(A582,NFCI!O:O,NFCI!P:P)</f>
        <v>0.83</v>
      </c>
      <c r="AA582">
        <f>Volatility_Forecast!B582</f>
        <v>1.9426887117568629E-2</v>
      </c>
      <c r="AB582" t="s">
        <v>4426</v>
      </c>
      <c r="AC582">
        <f>_xlfn.XLOOKUP(A582,Amihud!A:A,Amihud!J:J,,-1)</f>
        <v>4.0159589990841242E-16</v>
      </c>
      <c r="AD582">
        <f t="shared" si="91"/>
        <v>3.3800220220935977E-2</v>
      </c>
      <c r="AE582">
        <f t="shared" si="92"/>
        <v>1.5661482506130751E-3</v>
      </c>
      <c r="AF582">
        <f t="shared" si="93"/>
        <v>-2.281081734834112E-2</v>
      </c>
      <c r="AG582">
        <f t="shared" si="94"/>
        <v>-7.7546797611283136E-3</v>
      </c>
      <c r="AH582">
        <v>8.6</v>
      </c>
      <c r="AI582">
        <v>5.14</v>
      </c>
      <c r="AJ582">
        <v>1.033548844613098E-3</v>
      </c>
      <c r="AK582">
        <f t="shared" si="95"/>
        <v>9.3978794200556791E-3</v>
      </c>
      <c r="AL582">
        <f>uus_macro!F639</f>
        <v>5.8823529411764705E-3</v>
      </c>
      <c r="AN582" s="21"/>
      <c r="AO582" s="23">
        <v>3.84</v>
      </c>
    </row>
    <row r="583" spans="1:41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86"/>
        <v>-2.019370045864435E-3</v>
      </c>
      <c r="I583">
        <f t="shared" si="87"/>
        <v>-5.211264682709345E-3</v>
      </c>
      <c r="J583">
        <f t="shared" si="88"/>
        <v>6.9937776658041129E-3</v>
      </c>
      <c r="K583">
        <f t="shared" si="89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Factor_momentum!F571</f>
        <v>-8.1936172239695394E-3</v>
      </c>
      <c r="Q583">
        <f>macro_data_1963!B588</f>
        <v>227.22300000000001</v>
      </c>
      <c r="R583">
        <f>uus_macro!B780</f>
        <v>2.3769999999999999E-2</v>
      </c>
      <c r="S583">
        <f>CAPE!B1693</f>
        <v>20.523575499431701</v>
      </c>
      <c r="T583">
        <f>macro_data_1963!I588</f>
        <v>1.97</v>
      </c>
      <c r="U583" t="s">
        <v>4348</v>
      </c>
      <c r="V583">
        <f t="shared" ca="1" si="90"/>
        <v>0</v>
      </c>
      <c r="W583">
        <f>_xlfn.XLOOKUP(A583,NFCI!A:A,NFCI!B:B)</f>
        <v>-0.28549000000000002</v>
      </c>
      <c r="X583">
        <f>_xlfn.XLOOKUP(A583,NFCI!D:D,NFCI!E:E)</f>
        <v>1.72</v>
      </c>
      <c r="Y583">
        <f>_xlfn.XLOOKUP(A583,NFCI!G:G,NFCI!H:H)</f>
        <v>0.13</v>
      </c>
      <c r="Z583">
        <f>_xlfn.XLOOKUP(A583,NFCI!O:O,NFCI!P:P)</f>
        <v>0.71</v>
      </c>
      <c r="AA583">
        <f>Volatility_Forecast!B583</f>
        <v>1.235709305792383E-2</v>
      </c>
      <c r="AB583" t="s">
        <v>4410</v>
      </c>
      <c r="AC583">
        <f>_xlfn.XLOOKUP(A583,Amihud!A:A,Amihud!J:J,,-1)</f>
        <v>1.502001614975428E-15</v>
      </c>
      <c r="AD583">
        <f t="shared" si="91"/>
        <v>-6.7373386001823299E-4</v>
      </c>
      <c r="AE583">
        <f t="shared" si="92"/>
        <v>-3.7931887753603899E-3</v>
      </c>
      <c r="AF583">
        <f t="shared" si="93"/>
        <v>1.7483960629120391E-2</v>
      </c>
      <c r="AG583">
        <f t="shared" si="94"/>
        <v>1.3808599748350799E-2</v>
      </c>
      <c r="AH583">
        <v>8.5</v>
      </c>
      <c r="AI583">
        <v>5.25</v>
      </c>
      <c r="AJ583">
        <v>1.492199864345467E-3</v>
      </c>
      <c r="AK583">
        <f t="shared" si="95"/>
        <v>8.7651284626596108E-3</v>
      </c>
      <c r="AL583">
        <f>uus_macro!F640</f>
        <v>1.1695906432747873E-3</v>
      </c>
      <c r="AN583" s="21"/>
      <c r="AO583" s="23">
        <v>1.81</v>
      </c>
    </row>
    <row r="584" spans="1:41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86"/>
        <v>-2.955334625471318E-3</v>
      </c>
      <c r="I584">
        <f t="shared" si="87"/>
        <v>-6.7731885295484462E-3</v>
      </c>
      <c r="J584">
        <f t="shared" si="88"/>
        <v>1.0358378448518057E-2</v>
      </c>
      <c r="K584">
        <f t="shared" si="89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Factor_momentum!F572</f>
        <v>-9.0917863844926592E-3</v>
      </c>
      <c r="Q584">
        <f>macro_data_1963!B589</f>
        <v>227.84200000000001</v>
      </c>
      <c r="R584">
        <f>uus_macro!B781</f>
        <v>0.27242</v>
      </c>
      <c r="S584">
        <f>CAPE!B1694</f>
        <v>21.213008091803449</v>
      </c>
      <c r="T584">
        <f>macro_data_1963!I589</f>
        <v>1.97</v>
      </c>
      <c r="U584" t="s">
        <v>4345</v>
      </c>
      <c r="V584">
        <f t="shared" ca="1" si="90"/>
        <v>0</v>
      </c>
      <c r="W584">
        <f>_xlfn.XLOOKUP(A584,NFCI!A:A,NFCI!B:B)</f>
        <v>-0.36956</v>
      </c>
      <c r="X584">
        <f>_xlfn.XLOOKUP(A584,NFCI!D:D,NFCI!E:E)</f>
        <v>1.88</v>
      </c>
      <c r="Y584">
        <f>_xlfn.XLOOKUP(A584,NFCI!G:G,NFCI!H:H)</f>
        <v>0.18</v>
      </c>
      <c r="Z584">
        <f>_xlfn.XLOOKUP(A584,NFCI!O:O,NFCI!P:P)</f>
        <v>0.87</v>
      </c>
      <c r="AA584">
        <f>Volatility_Forecast!B584</f>
        <v>4.2948286419854766E-3</v>
      </c>
      <c r="AB584" t="s">
        <v>4418</v>
      </c>
      <c r="AC584">
        <f>_xlfn.XLOOKUP(A584,Amihud!A:A,Amihud!J:J,,-1)</f>
        <v>1.492176414588286E-15</v>
      </c>
      <c r="AD584">
        <f t="shared" si="91"/>
        <v>-2.2290211885399591E-3</v>
      </c>
      <c r="AE584">
        <f t="shared" si="92"/>
        <v>1.649363529050385E-2</v>
      </c>
      <c r="AF584">
        <f t="shared" si="93"/>
        <v>8.6039633283485628E-3</v>
      </c>
      <c r="AG584">
        <f t="shared" si="94"/>
        <v>2.446938805497112E-2</v>
      </c>
      <c r="AH584">
        <v>8.3000000000000007</v>
      </c>
      <c r="AI584">
        <v>5.23</v>
      </c>
      <c r="AJ584">
        <v>2.6864728192161819E-3</v>
      </c>
      <c r="AK584">
        <f t="shared" si="95"/>
        <v>3.3592226285855432E-2</v>
      </c>
      <c r="AL584">
        <f>uus_macro!F641</f>
        <v>4.6728971962617487E-3</v>
      </c>
      <c r="AN584" s="21"/>
      <c r="AO584" s="23">
        <v>-7.91</v>
      </c>
    </row>
    <row r="585" spans="1:41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86"/>
        <v>6.0443637484114377E-4</v>
      </c>
      <c r="I585">
        <f t="shared" si="87"/>
        <v>-8.1915367886630976E-3</v>
      </c>
      <c r="J585">
        <f t="shared" si="88"/>
        <v>9.4174261097751122E-3</v>
      </c>
      <c r="K585">
        <f t="shared" si="89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Factor_momentum!F573</f>
        <v>-1.0917138775433301E-2</v>
      </c>
      <c r="Q585">
        <f>macro_data_1963!B590</f>
        <v>228.32900000000001</v>
      </c>
      <c r="R585">
        <f>uus_macro!B782</f>
        <v>0.21374000000000001</v>
      </c>
      <c r="S585">
        <f>CAPE!B1695</f>
        <v>21.797435963717529</v>
      </c>
      <c r="T585">
        <f>macro_data_1963!I590</f>
        <v>2.17</v>
      </c>
      <c r="U585" t="s">
        <v>4346</v>
      </c>
      <c r="V585">
        <f t="shared" ca="1" si="90"/>
        <v>0</v>
      </c>
      <c r="W585">
        <f>_xlfn.XLOOKUP(A585,NFCI!A:A,NFCI!B:B)</f>
        <v>-0.41082000000000002</v>
      </c>
      <c r="X585">
        <f>_xlfn.XLOOKUP(A585,NFCI!D:D,NFCI!E:E)</f>
        <v>2.14</v>
      </c>
      <c r="Y585">
        <f>_xlfn.XLOOKUP(A585,NFCI!G:G,NFCI!H:H)</f>
        <v>0.19</v>
      </c>
      <c r="Z585">
        <f>_xlfn.XLOOKUP(A585,NFCI!O:O,NFCI!P:P)</f>
        <v>1.04</v>
      </c>
      <c r="AA585">
        <f>Volatility_Forecast!B585</f>
        <v>4.2626639784245617E-3</v>
      </c>
      <c r="AB585" t="s">
        <v>4412</v>
      </c>
      <c r="AC585">
        <f>_xlfn.XLOOKUP(A585,Amihud!A:A,Amihud!J:J,,-1)</f>
        <v>1.1434718129388101E-15</v>
      </c>
      <c r="AD585">
        <f t="shared" si="91"/>
        <v>1.944991843311827E-2</v>
      </c>
      <c r="AE585">
        <f t="shared" si="92"/>
        <v>-8.6398127550435522E-3</v>
      </c>
      <c r="AF585">
        <f t="shared" si="93"/>
        <v>-1.9518878291766021E-2</v>
      </c>
      <c r="AG585">
        <f t="shared" si="94"/>
        <v>-1.225666844005391E-2</v>
      </c>
      <c r="AH585">
        <v>8.3000000000000007</v>
      </c>
      <c r="AI585">
        <v>5.14</v>
      </c>
      <c r="AJ585">
        <v>1.9738076475665132E-3</v>
      </c>
      <c r="AK585">
        <f t="shared" si="95"/>
        <v>2.7550447790565778E-2</v>
      </c>
      <c r="AL585">
        <f>uus_macro!F642</f>
        <v>4.6511627906977403E-3</v>
      </c>
      <c r="AN585" s="21"/>
      <c r="AO585" s="23">
        <v>-0.28999999999999998</v>
      </c>
    </row>
    <row r="586" spans="1:41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86"/>
        <v>-2.1318479604814375E-3</v>
      </c>
      <c r="I586">
        <f t="shared" si="87"/>
        <v>-8.805375317612588E-3</v>
      </c>
      <c r="J586">
        <f t="shared" si="88"/>
        <v>1.0487953848334369E-2</v>
      </c>
      <c r="K586">
        <f t="shared" si="89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Factor_momentum!F574</f>
        <v>-1.18342903337604E-2</v>
      </c>
      <c r="Q586">
        <f>macro_data_1963!B591</f>
        <v>228.80699999999999</v>
      </c>
      <c r="R586">
        <f>uus_macro!B783</f>
        <v>0.20935000000000001</v>
      </c>
      <c r="S586">
        <f>CAPE!B1696</f>
        <v>22.053943972904712</v>
      </c>
      <c r="T586">
        <f>macro_data_1963!I591</f>
        <v>2.0499999999999998</v>
      </c>
      <c r="U586" t="s">
        <v>4346</v>
      </c>
      <c r="V586">
        <f t="shared" ca="1" si="90"/>
        <v>1</v>
      </c>
      <c r="W586">
        <f>_xlfn.XLOOKUP(A586,NFCI!A:A,NFCI!B:B)</f>
        <v>-0.34813</v>
      </c>
      <c r="X586">
        <f>_xlfn.XLOOKUP(A586,NFCI!D:D,NFCI!E:E)</f>
        <v>1.79</v>
      </c>
      <c r="Y586">
        <f>_xlfn.XLOOKUP(A586,NFCI!G:G,NFCI!H:H)</f>
        <v>0.2</v>
      </c>
      <c r="Z586">
        <f>_xlfn.XLOOKUP(A586,NFCI!O:O,NFCI!P:P)</f>
        <v>0.82</v>
      </c>
      <c r="AA586">
        <f>Volatility_Forecast!B586</f>
        <v>6.2382117952263366E-3</v>
      </c>
      <c r="AB586" t="s">
        <v>4413</v>
      </c>
      <c r="AC586">
        <f>_xlfn.XLOOKUP(A586,Amihud!A:A,Amihud!J:J,,-1)</f>
        <v>7.1415072370920864E-16</v>
      </c>
      <c r="AD586">
        <f t="shared" si="91"/>
        <v>-1.5798368090212289E-2</v>
      </c>
      <c r="AE586">
        <f t="shared" si="92"/>
        <v>4.1962201192680126E-3</v>
      </c>
      <c r="AF586">
        <f t="shared" si="93"/>
        <v>-4.7976082980193402E-3</v>
      </c>
      <c r="AG586">
        <f t="shared" si="94"/>
        <v>6.5870405801637943E-5</v>
      </c>
      <c r="AH586">
        <v>8.1999999999999993</v>
      </c>
      <c r="AI586">
        <v>5.23</v>
      </c>
      <c r="AJ586">
        <v>1.7976450849387299E-3</v>
      </c>
      <c r="AK586">
        <f t="shared" si="95"/>
        <v>1.17678065261505E-2</v>
      </c>
      <c r="AL586">
        <f>uus_macro!F643</f>
        <v>8.1018518518517196E-3</v>
      </c>
      <c r="AN586" s="21"/>
      <c r="AO586" s="23">
        <v>1.3</v>
      </c>
    </row>
    <row r="587" spans="1:41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86"/>
        <v>-4.6455792604903077E-3</v>
      </c>
      <c r="I587">
        <f t="shared" si="87"/>
        <v>-6.4407250947958834E-3</v>
      </c>
      <c r="J587">
        <f t="shared" si="88"/>
        <v>8.6677055755592647E-3</v>
      </c>
      <c r="K587">
        <f t="shared" si="89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Factor_momentum!F575</f>
        <v>-1.02631270272891E-2</v>
      </c>
      <c r="Q587">
        <f>macro_data_1963!B592</f>
        <v>229.18700000000001</v>
      </c>
      <c r="R587">
        <f>uus_macro!B784</f>
        <v>0.16608000000000001</v>
      </c>
      <c r="S587">
        <f>CAPE!B1697</f>
        <v>21.779246906824891</v>
      </c>
      <c r="T587">
        <f>macro_data_1963!I592</f>
        <v>1.8</v>
      </c>
      <c r="U587" t="s">
        <v>4347</v>
      </c>
      <c r="V587">
        <f t="shared" ca="1" si="90"/>
        <v>0</v>
      </c>
      <c r="W587">
        <f>_xlfn.XLOOKUP(A587,NFCI!A:A,NFCI!B:B)</f>
        <v>-0.2233</v>
      </c>
      <c r="X587">
        <f>_xlfn.XLOOKUP(A587,NFCI!D:D,NFCI!E:E)</f>
        <v>1.43</v>
      </c>
      <c r="Y587">
        <f>_xlfn.XLOOKUP(A587,NFCI!G:G,NFCI!H:H)</f>
        <v>0.18</v>
      </c>
      <c r="Z587">
        <f>_xlfn.XLOOKUP(A587,NFCI!O:O,NFCI!P:P)</f>
        <v>0.67</v>
      </c>
      <c r="AA587">
        <f>Volatility_Forecast!B587</f>
        <v>9.5940038840990824E-3</v>
      </c>
      <c r="AB587" t="s">
        <v>4426</v>
      </c>
      <c r="AC587">
        <f>_xlfn.XLOOKUP(A587,Amihud!A:A,Amihud!J:J,,-1)</f>
        <v>1.056991506165767E-15</v>
      </c>
      <c r="AD587">
        <f t="shared" si="91"/>
        <v>-3.9692031173519382E-3</v>
      </c>
      <c r="AE587">
        <f t="shared" si="92"/>
        <v>1.0816398733197291E-2</v>
      </c>
      <c r="AF587">
        <f t="shared" si="93"/>
        <v>-5.6075472474059751E-3</v>
      </c>
      <c r="AG587">
        <f t="shared" si="94"/>
        <v>7.3859019785427193E-3</v>
      </c>
      <c r="AH587">
        <v>8.1999999999999993</v>
      </c>
      <c r="AI587">
        <v>5.19</v>
      </c>
      <c r="AJ587">
        <v>5.7570954332027396E-4</v>
      </c>
      <c r="AK587">
        <f t="shared" si="95"/>
        <v>-1.2455688942409166E-2</v>
      </c>
      <c r="AL587">
        <f>uus_macro!F644</f>
        <v>4.5924225028703292E-3</v>
      </c>
      <c r="AN587" s="21"/>
      <c r="AO587" s="23">
        <v>3.75</v>
      </c>
    </row>
    <row r="588" spans="1:41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86"/>
        <v>-4.5827599387551592E-3</v>
      </c>
      <c r="I588">
        <f t="shared" si="87"/>
        <v>-5.1448767696677935E-3</v>
      </c>
      <c r="J588">
        <f t="shared" si="88"/>
        <v>8.998354478199716E-3</v>
      </c>
      <c r="K588">
        <f t="shared" si="89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Factor_momentum!F576</f>
        <v>-8.5335893315106395E-3</v>
      </c>
      <c r="Q588">
        <f>macro_data_1963!B593</f>
        <v>228.71299999999999</v>
      </c>
      <c r="R588">
        <f>uus_macro!B785</f>
        <v>-0.20682</v>
      </c>
      <c r="S588">
        <f>CAPE!B1698</f>
        <v>20.941467419743471</v>
      </c>
      <c r="T588">
        <f>macro_data_1963!I593</f>
        <v>1.62</v>
      </c>
      <c r="U588" t="s">
        <v>4348</v>
      </c>
      <c r="V588">
        <f t="shared" ca="1" si="90"/>
        <v>1</v>
      </c>
      <c r="W588">
        <f>_xlfn.XLOOKUP(A588,NFCI!A:A,NFCI!B:B)</f>
        <v>-0.24689</v>
      </c>
      <c r="X588">
        <f>_xlfn.XLOOKUP(A588,NFCI!D:D,NFCI!E:E)</f>
        <v>1.58</v>
      </c>
      <c r="Y588">
        <f>_xlfn.XLOOKUP(A588,NFCI!G:G,NFCI!H:H)</f>
        <v>0.21</v>
      </c>
      <c r="Z588">
        <f>_xlfn.XLOOKUP(A588,NFCI!O:O,NFCI!P:P)</f>
        <v>0.72</v>
      </c>
      <c r="AA588">
        <f>Volatility_Forecast!B588</f>
        <v>8.6408288771632428E-3</v>
      </c>
      <c r="AB588" t="s">
        <v>4429</v>
      </c>
      <c r="AC588">
        <f>_xlfn.XLOOKUP(A588,Amihud!A:A,Amihud!J:J,,-1)</f>
        <v>4.1293849488589963E-15</v>
      </c>
      <c r="AD588">
        <f t="shared" si="91"/>
        <v>-4.6631915651835776E-3</v>
      </c>
      <c r="AE588">
        <f t="shared" si="92"/>
        <v>-7.8622004165319614E-3</v>
      </c>
      <c r="AF588">
        <f t="shared" si="93"/>
        <v>1.3067240549409441E-2</v>
      </c>
      <c r="AG588">
        <f t="shared" si="94"/>
        <v>6.5067998547030381E-3</v>
      </c>
      <c r="AH588">
        <v>8.1999999999999993</v>
      </c>
      <c r="AI588">
        <v>5.07</v>
      </c>
      <c r="AJ588">
        <v>8.0702409863627877E-4</v>
      </c>
      <c r="AK588">
        <f t="shared" si="95"/>
        <v>-3.846687126811936E-2</v>
      </c>
      <c r="AL588">
        <f>uus_macro!F645</f>
        <v>-1.1428571428570779E-3</v>
      </c>
      <c r="AN588" s="21"/>
      <c r="AO588" s="23">
        <v>6.49</v>
      </c>
    </row>
    <row r="589" spans="1:41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86"/>
        <v>-4.21077617990226E-3</v>
      </c>
      <c r="I589">
        <f t="shared" si="87"/>
        <v>-4.3051312020483765E-3</v>
      </c>
      <c r="J589">
        <f t="shared" si="88"/>
        <v>9.0843068986972055E-3</v>
      </c>
      <c r="K589">
        <f t="shared" si="89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Factor_momentum!F577</f>
        <v>-6.2204843796251803E-3</v>
      </c>
      <c r="Q589">
        <f>macro_data_1963!B594</f>
        <v>228.524</v>
      </c>
      <c r="R589">
        <f>uus_macro!B786</f>
        <v>-8.2640000000000005E-2</v>
      </c>
      <c r="S589">
        <f>CAPE!B1699</f>
        <v>20.54750408685609</v>
      </c>
      <c r="T589">
        <f>macro_data_1963!I594</f>
        <v>1.53</v>
      </c>
      <c r="U589" t="s">
        <v>4345</v>
      </c>
      <c r="V589">
        <f t="shared" ca="1" si="90"/>
        <v>0</v>
      </c>
      <c r="W589">
        <f>_xlfn.XLOOKUP(A589,NFCI!A:A,NFCI!B:B)</f>
        <v>-0.33068999999999998</v>
      </c>
      <c r="X589">
        <f>_xlfn.XLOOKUP(A589,NFCI!D:D,NFCI!E:E)</f>
        <v>1.38</v>
      </c>
      <c r="Y589">
        <f>_xlfn.XLOOKUP(A589,NFCI!G:G,NFCI!H:H)</f>
        <v>0.16</v>
      </c>
      <c r="Z589">
        <f>_xlfn.XLOOKUP(A589,NFCI!O:O,NFCI!P:P)</f>
        <v>0.6</v>
      </c>
      <c r="AA589">
        <f>Volatility_Forecast!B589</f>
        <v>1.265019882368968E-2</v>
      </c>
      <c r="AB589" t="s">
        <v>4418</v>
      </c>
      <c r="AC589">
        <f>_xlfn.XLOOKUP(A589,Amihud!A:A,Amihud!J:J,,-1)</f>
        <v>3.9853453924010346E-15</v>
      </c>
      <c r="AD589">
        <f t="shared" si="91"/>
        <v>-8.8722341478020272E-4</v>
      </c>
      <c r="AE589">
        <f t="shared" si="92"/>
        <v>-1.166786423095245E-2</v>
      </c>
      <c r="AF589">
        <f t="shared" si="93"/>
        <v>2.2243618038452428E-2</v>
      </c>
      <c r="AG589">
        <f t="shared" si="94"/>
        <v>2.339289756655161E-2</v>
      </c>
      <c r="AH589">
        <v>8.1999999999999993</v>
      </c>
      <c r="AI589">
        <v>5.0199999999999996</v>
      </c>
      <c r="AJ589">
        <v>5.8984716238716373E-4</v>
      </c>
      <c r="AK589">
        <f t="shared" si="95"/>
        <v>-1.8812594408544416E-2</v>
      </c>
      <c r="AL589">
        <f>uus_macro!F646</f>
        <v>2.2883295194506708E-3</v>
      </c>
      <c r="AN589" s="21"/>
      <c r="AO589" s="23">
        <v>-1.06</v>
      </c>
    </row>
    <row r="590" spans="1:41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96">AVERAGE(C578:C589)</f>
        <v>-3.7580032568238046E-3</v>
      </c>
      <c r="I590">
        <f t="shared" ref="I590:I653" si="97">AVERAGE(D578:D589)</f>
        <v>-3.4933264786217995E-3</v>
      </c>
      <c r="J590">
        <f t="shared" ref="J590:J653" si="98">AVERAGE(E578:E589)</f>
        <v>6.0387006335618039E-3</v>
      </c>
      <c r="K590">
        <f t="shared" ref="K590:K653" si="9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Factor_momentum!F578</f>
        <v>-5.3444057755879298E-3</v>
      </c>
      <c r="Q590">
        <f>macro_data_1963!B595</f>
        <v>228.59</v>
      </c>
      <c r="R590">
        <f>uus_macro!B787</f>
        <v>2.8879999999999999E-2</v>
      </c>
      <c r="S590">
        <f>CAPE!B1700</f>
        <v>20.99934129338056</v>
      </c>
      <c r="T590">
        <f>macro_data_1963!I595</f>
        <v>1.68</v>
      </c>
      <c r="U590" t="s">
        <v>4347</v>
      </c>
      <c r="V590">
        <f t="shared" ca="1" si="90"/>
        <v>1</v>
      </c>
      <c r="W590">
        <f>_xlfn.XLOOKUP(A590,NFCI!A:A,NFCI!B:B)</f>
        <v>-0.42626999999999998</v>
      </c>
      <c r="X590">
        <f>_xlfn.XLOOKUP(A590,NFCI!D:D,NFCI!E:E)</f>
        <v>1.44</v>
      </c>
      <c r="Y590">
        <f>_xlfn.XLOOKUP(A590,NFCI!G:G,NFCI!H:H)</f>
        <v>0.16</v>
      </c>
      <c r="Z590">
        <f>_xlfn.XLOOKUP(A590,NFCI!O:O,NFCI!P:P)</f>
        <v>0.59</v>
      </c>
      <c r="AA590">
        <f>Volatility_Forecast!B590</f>
        <v>1.0142639361276301E-2</v>
      </c>
      <c r="AB590" t="s">
        <v>4425</v>
      </c>
      <c r="AC590">
        <f>_xlfn.XLOOKUP(A590,Amihud!A:A,Amihud!J:J,,-1)</f>
        <v>4.748082795186235E-16</v>
      </c>
      <c r="AD590">
        <f t="shared" si="91"/>
        <v>8.4906997435842957E-3</v>
      </c>
      <c r="AE590">
        <f t="shared" si="92"/>
        <v>5.9973020466392857E-3</v>
      </c>
      <c r="AF590">
        <f t="shared" si="93"/>
        <v>-1.164441524866155E-2</v>
      </c>
      <c r="AG590">
        <f t="shared" si="94"/>
        <v>4.4182731916730944E-3</v>
      </c>
      <c r="AH590">
        <v>8.1999999999999993</v>
      </c>
      <c r="AI590">
        <v>4.87</v>
      </c>
      <c r="AJ590">
        <v>1.081992657373967E-3</v>
      </c>
      <c r="AK590">
        <f t="shared" si="95"/>
        <v>2.1989882791336336E-2</v>
      </c>
      <c r="AL590">
        <f>uus_macro!F647</f>
        <v>-4.5662100456620031E-3</v>
      </c>
      <c r="AN590" s="21"/>
      <c r="AO590" s="23">
        <v>3.04</v>
      </c>
    </row>
    <row r="591" spans="1:41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96"/>
        <v>-5.0705962006398313E-3</v>
      </c>
      <c r="I591">
        <f t="shared" si="97"/>
        <v>-2.7278673334467456E-3</v>
      </c>
      <c r="J591">
        <f t="shared" si="98"/>
        <v>4.7925670986805526E-3</v>
      </c>
      <c r="K591">
        <f t="shared" si="9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Factor_momentum!F579</f>
        <v>-4.3611248868720897E-3</v>
      </c>
      <c r="Q591">
        <f>macro_data_1963!B596</f>
        <v>229.91800000000001</v>
      </c>
      <c r="R591">
        <f>uus_macro!B788</f>
        <v>0.58094999999999997</v>
      </c>
      <c r="S591">
        <f>CAPE!B1701</f>
        <v>21.410428453442929</v>
      </c>
      <c r="T591">
        <f>macro_data_1963!I596</f>
        <v>1.72</v>
      </c>
      <c r="U591" t="s">
        <v>4346</v>
      </c>
      <c r="V591">
        <f t="shared" ca="1" si="90"/>
        <v>1</v>
      </c>
      <c r="W591">
        <f>_xlfn.XLOOKUP(A591,NFCI!A:A,NFCI!B:B)</f>
        <v>-0.49797999999999998</v>
      </c>
      <c r="X591">
        <f>_xlfn.XLOOKUP(A591,NFCI!D:D,NFCI!E:E)</f>
        <v>1.56</v>
      </c>
      <c r="Y591">
        <f>_xlfn.XLOOKUP(A591,NFCI!G:G,NFCI!H:H)</f>
        <v>0.17</v>
      </c>
      <c r="Z591">
        <f>_xlfn.XLOOKUP(A591,NFCI!O:O,NFCI!P:P)</f>
        <v>0.62</v>
      </c>
      <c r="AA591">
        <f>Volatility_Forecast!B591</f>
        <v>6.3655581167403911E-3</v>
      </c>
      <c r="AB591" t="s">
        <v>4414</v>
      </c>
      <c r="AC591">
        <f>_xlfn.XLOOKUP(A591,Amihud!A:A,Amihud!J:J,,-1)</f>
        <v>1.2275437964615789E-15</v>
      </c>
      <c r="AD591">
        <f t="shared" si="91"/>
        <v>-2.733824341680435E-2</v>
      </c>
      <c r="AE591">
        <f t="shared" si="92"/>
        <v>-2.5955868099836191E-5</v>
      </c>
      <c r="AF591">
        <f t="shared" si="93"/>
        <v>1.1883104894401921E-2</v>
      </c>
      <c r="AG591">
        <f t="shared" si="94"/>
        <v>7.5931772807469322E-4</v>
      </c>
      <c r="AH591">
        <v>8.1</v>
      </c>
      <c r="AI591">
        <v>4.91</v>
      </c>
      <c r="AJ591">
        <v>1.349165529938803E-3</v>
      </c>
      <c r="AK591">
        <f t="shared" si="95"/>
        <v>1.9576193096683101E-2</v>
      </c>
      <c r="AL591">
        <f>uus_macro!F648</f>
        <v>1.1467889908256229E-3</v>
      </c>
      <c r="AN591" s="21"/>
      <c r="AO591" s="23">
        <v>-2.37</v>
      </c>
    </row>
    <row r="592" spans="1:41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96"/>
        <v>-2.2420980198010298E-3</v>
      </c>
      <c r="I592">
        <f t="shared" si="97"/>
        <v>2.7529756190993441E-4</v>
      </c>
      <c r="J592">
        <f t="shared" si="98"/>
        <v>1.2161340630968966E-3</v>
      </c>
      <c r="K592">
        <f t="shared" si="9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Factor_momentum!F580</f>
        <v>-2.3367632372383201E-3</v>
      </c>
      <c r="Q592">
        <f>macro_data_1963!B597</f>
        <v>231.01499999999999</v>
      </c>
      <c r="R592">
        <f>uus_macro!B789</f>
        <v>0.47713</v>
      </c>
      <c r="S592">
        <f>CAPE!B1702</f>
        <v>21.783690301727681</v>
      </c>
      <c r="T592">
        <f>macro_data_1963!I597</f>
        <v>1.75</v>
      </c>
      <c r="U592" t="s">
        <v>4346</v>
      </c>
      <c r="V592">
        <f t="shared" ca="1" si="90"/>
        <v>0</v>
      </c>
      <c r="W592">
        <f>_xlfn.XLOOKUP(A592,NFCI!A:A,NFCI!B:B)</f>
        <v>-0.51956999999999998</v>
      </c>
      <c r="X592">
        <f>_xlfn.XLOOKUP(A592,NFCI!D:D,NFCI!E:E)</f>
        <v>1.54</v>
      </c>
      <c r="Y592">
        <f>_xlfn.XLOOKUP(A592,NFCI!G:G,NFCI!H:H)</f>
        <v>0.18</v>
      </c>
      <c r="Z592">
        <f>_xlfn.XLOOKUP(A592,NFCI!O:O,NFCI!P:P)</f>
        <v>0.72</v>
      </c>
      <c r="AA592">
        <f>Volatility_Forecast!B592</f>
        <v>6.2615794296247643E-3</v>
      </c>
      <c r="AB592" t="s">
        <v>4413</v>
      </c>
      <c r="AC592">
        <f>_xlfn.XLOOKUP(A592,Amihud!A:A,Amihud!J:J,,-1)</f>
        <v>5.2369720869123373E-16</v>
      </c>
      <c r="AD592">
        <f t="shared" si="91"/>
        <v>4.5077164012370394E-3</v>
      </c>
      <c r="AE592">
        <f t="shared" si="92"/>
        <v>1.238831796725348E-2</v>
      </c>
      <c r="AF592">
        <f t="shared" si="93"/>
        <v>-1.3240648858873881E-2</v>
      </c>
      <c r="AG592">
        <f t="shared" si="94"/>
        <v>-8.421892730762881E-3</v>
      </c>
      <c r="AH592">
        <v>7.8</v>
      </c>
      <c r="AI592">
        <v>4.84</v>
      </c>
      <c r="AJ592">
        <v>1.332459914543912E-3</v>
      </c>
      <c r="AK592">
        <f t="shared" si="95"/>
        <v>1.7433646836933301E-2</v>
      </c>
      <c r="AL592">
        <f>uus_macro!F649</f>
        <v>-3.4364261168384554E-3</v>
      </c>
      <c r="AN592" s="21"/>
      <c r="AO592" s="23">
        <v>-1.1399999999999999</v>
      </c>
    </row>
    <row r="593" spans="1:41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96"/>
        <v>1.366152758031868E-3</v>
      </c>
      <c r="I593">
        <f t="shared" si="97"/>
        <v>2.9641293030687002E-3</v>
      </c>
      <c r="J593">
        <f t="shared" si="98"/>
        <v>-1.6458107615714053E-3</v>
      </c>
      <c r="K593">
        <f t="shared" si="9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Factor_momentum!F581</f>
        <v>3.2952155045311001E-4</v>
      </c>
      <c r="Q593">
        <f>macro_data_1963!B598</f>
        <v>231.63800000000001</v>
      </c>
      <c r="R593">
        <f>uus_macro!B790</f>
        <v>0.26967999999999998</v>
      </c>
      <c r="S593">
        <f>CAPE!B1703</f>
        <v>21.57710965452878</v>
      </c>
      <c r="T593">
        <f>macro_data_1963!I598</f>
        <v>1.65</v>
      </c>
      <c r="U593" t="s">
        <v>4346</v>
      </c>
      <c r="V593">
        <f t="shared" ca="1" si="90"/>
        <v>1</v>
      </c>
      <c r="W593">
        <f>_xlfn.XLOOKUP(A593,NFCI!A:A,NFCI!B:B)</f>
        <v>-0.53515999999999997</v>
      </c>
      <c r="X593">
        <f>_xlfn.XLOOKUP(A593,NFCI!D:D,NFCI!E:E)</f>
        <v>1.46</v>
      </c>
      <c r="Y593">
        <f>_xlfn.XLOOKUP(A593,NFCI!G:G,NFCI!H:H)</f>
        <v>0.18</v>
      </c>
      <c r="Z593">
        <f>_xlfn.XLOOKUP(A593,NFCI!O:O,NFCI!P:P)</f>
        <v>0.61</v>
      </c>
      <c r="AA593">
        <f>Volatility_Forecast!B593</f>
        <v>7.2643130139574078E-3</v>
      </c>
      <c r="AB593" t="s">
        <v>4413</v>
      </c>
      <c r="AC593">
        <f>_xlfn.XLOOKUP(A593,Amihud!A:A,Amihud!J:J,,-1)</f>
        <v>1.9475840295010921E-15</v>
      </c>
      <c r="AD593">
        <f t="shared" si="91"/>
        <v>5.7042629503973874E-3</v>
      </c>
      <c r="AE593">
        <f t="shared" si="92"/>
        <v>1.6100551275337601E-2</v>
      </c>
      <c r="AF593">
        <f t="shared" si="93"/>
        <v>-1.5411701285521721E-2</v>
      </c>
      <c r="AG593">
        <f t="shared" si="94"/>
        <v>1.476456769695411E-2</v>
      </c>
      <c r="AH593">
        <v>7.8</v>
      </c>
      <c r="AI593">
        <v>4.58</v>
      </c>
      <c r="AJ593">
        <v>1.1225346982165819E-3</v>
      </c>
      <c r="AK593">
        <f t="shared" si="95"/>
        <v>-9.4832713988096534E-3</v>
      </c>
      <c r="AL593">
        <f>uus_macro!F650</f>
        <v>5.7471264367816091E-3</v>
      </c>
      <c r="AN593" s="21"/>
      <c r="AO593" s="23">
        <v>0.14000000000000001</v>
      </c>
    </row>
    <row r="594" spans="1:41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96"/>
        <v>-2.2008281036749642E-3</v>
      </c>
      <c r="I594">
        <f t="shared" si="97"/>
        <v>5.9046462453504938E-3</v>
      </c>
      <c r="J594">
        <f t="shared" si="98"/>
        <v>-8.1104451168333613E-4</v>
      </c>
      <c r="K594">
        <f t="shared" si="9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Factor_momentum!F582</f>
        <v>3.9064610330089697E-3</v>
      </c>
      <c r="Q594">
        <f>macro_data_1963!B599</f>
        <v>231.249</v>
      </c>
      <c r="R594">
        <f>uus_macro!B791</f>
        <v>-0.16793</v>
      </c>
      <c r="S594">
        <f>CAPE!B1704</f>
        <v>20.898162059573689</v>
      </c>
      <c r="T594">
        <f>macro_data_1963!I599</f>
        <v>1.72</v>
      </c>
      <c r="U594" t="s">
        <v>4348</v>
      </c>
      <c r="V594">
        <f t="shared" ca="1" si="90"/>
        <v>0</v>
      </c>
      <c r="W594">
        <f>_xlfn.XLOOKUP(A594,NFCI!A:A,NFCI!B:B)</f>
        <v>-0.57930999999999999</v>
      </c>
      <c r="X594">
        <f>_xlfn.XLOOKUP(A594,NFCI!D:D,NFCI!E:E)</f>
        <v>1.69</v>
      </c>
      <c r="Y594">
        <f>_xlfn.XLOOKUP(A594,NFCI!G:G,NFCI!H:H)</f>
        <v>0.16</v>
      </c>
      <c r="Z594">
        <f>_xlfn.XLOOKUP(A594,NFCI!O:O,NFCI!P:P)</f>
        <v>0.72</v>
      </c>
      <c r="AA594">
        <f>Volatility_Forecast!B594</f>
        <v>7.4203274968961631E-3</v>
      </c>
      <c r="AB594" t="s">
        <v>4429</v>
      </c>
      <c r="AC594">
        <f>_xlfn.XLOOKUP(A594,Amihud!A:A,Amihud!J:J,,-1)</f>
        <v>2.8933590126395907E-17</v>
      </c>
      <c r="AD594">
        <f t="shared" si="91"/>
        <v>-9.003550119546011E-3</v>
      </c>
      <c r="AE594">
        <f t="shared" si="92"/>
        <v>3.68523515579946E-2</v>
      </c>
      <c r="AF594">
        <f t="shared" si="93"/>
        <v>-1.2793622349684289E-2</v>
      </c>
      <c r="AG594">
        <f t="shared" si="94"/>
        <v>2.624421522715115E-2</v>
      </c>
      <c r="AH594">
        <v>7.7</v>
      </c>
      <c r="AI594">
        <v>4.51</v>
      </c>
      <c r="AJ594">
        <v>1.16583004128672E-3</v>
      </c>
      <c r="AK594">
        <f t="shared" si="95"/>
        <v>-3.1466104859535132E-2</v>
      </c>
      <c r="AL594">
        <f>uus_macro!F651</f>
        <v>1.1428571428570779E-3</v>
      </c>
      <c r="AN594" s="21"/>
      <c r="AO594" s="23">
        <v>0.49</v>
      </c>
    </row>
    <row r="595" spans="1:41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96"/>
        <v>-1.7268591229513779E-3</v>
      </c>
      <c r="I595">
        <f t="shared" si="97"/>
        <v>5.4951523137904785E-3</v>
      </c>
      <c r="J595">
        <f t="shared" si="98"/>
        <v>-1.6700865238328906E-3</v>
      </c>
      <c r="K595">
        <f t="shared" si="9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Factor_momentum!F583</f>
        <v>3.2034374361371801E-3</v>
      </c>
      <c r="Q595">
        <f>macro_data_1963!B600</f>
        <v>231.221</v>
      </c>
      <c r="R595">
        <f>uus_macro!B792</f>
        <v>-1.2109999999999999E-2</v>
      </c>
      <c r="S595">
        <f>CAPE!B1705</f>
        <v>21.238261139845601</v>
      </c>
      <c r="T595">
        <f>macro_data_1963!I600</f>
        <v>1.91</v>
      </c>
      <c r="U595" t="s">
        <v>4346</v>
      </c>
      <c r="V595">
        <f t="shared" ca="1" si="90"/>
        <v>0</v>
      </c>
      <c r="W595">
        <f>_xlfn.XLOOKUP(A595,NFCI!A:A,NFCI!B:B)</f>
        <v>-0.63095000000000001</v>
      </c>
      <c r="X595">
        <f>_xlfn.XLOOKUP(A595,NFCI!D:D,NFCI!E:E)</f>
        <v>1.87</v>
      </c>
      <c r="Y595">
        <f>_xlfn.XLOOKUP(A595,NFCI!G:G,NFCI!H:H)</f>
        <v>0.15</v>
      </c>
      <c r="Z595">
        <f>_xlfn.XLOOKUP(A595,NFCI!O:O,NFCI!P:P)</f>
        <v>0.88</v>
      </c>
      <c r="AA595">
        <f>Volatility_Forecast!B595</f>
        <v>1.323810852847896E-2</v>
      </c>
      <c r="AB595" t="s">
        <v>4414</v>
      </c>
      <c r="AC595">
        <f>_xlfn.XLOOKUP(A595,Amihud!A:A,Amihud!J:J,,-1)</f>
        <v>3.7072217855870932E-15</v>
      </c>
      <c r="AD595">
        <f t="shared" si="91"/>
        <v>5.0138939086648024E-3</v>
      </c>
      <c r="AE595">
        <f t="shared" si="92"/>
        <v>-8.7071159540805798E-3</v>
      </c>
      <c r="AF595">
        <f t="shared" si="93"/>
        <v>7.1754564833257373E-3</v>
      </c>
      <c r="AG595">
        <f t="shared" si="94"/>
        <v>7.9857000655301213E-3</v>
      </c>
      <c r="AH595">
        <v>7.9</v>
      </c>
      <c r="AI595">
        <v>4.63</v>
      </c>
      <c r="AJ595">
        <v>1.846838494344521E-3</v>
      </c>
      <c r="AK595">
        <f t="shared" si="95"/>
        <v>1.6274114407879656E-2</v>
      </c>
      <c r="AL595">
        <f>uus_macro!F652</f>
        <v>0</v>
      </c>
      <c r="AN595" s="21"/>
      <c r="AO595" s="23">
        <v>-2.86</v>
      </c>
    </row>
    <row r="596" spans="1:41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96"/>
        <v>3.2371407408804398E-6</v>
      </c>
      <c r="I596">
        <f t="shared" si="97"/>
        <v>7.0610187152791255E-3</v>
      </c>
      <c r="J596">
        <f t="shared" si="98"/>
        <v>-3.9517327549477106E-3</v>
      </c>
      <c r="K596">
        <f t="shared" si="9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Factor_momentum!F584</f>
        <v>3.59795571106268E-3</v>
      </c>
      <c r="Q596">
        <f>macro_data_1963!B601</f>
        <v>231.679</v>
      </c>
      <c r="R596">
        <f>uus_macro!B793</f>
        <v>0.19808000000000001</v>
      </c>
      <c r="S596">
        <f>CAPE!B1706</f>
        <v>21.900475413821798</v>
      </c>
      <c r="T596">
        <f>macro_data_1963!I601</f>
        <v>1.98</v>
      </c>
      <c r="U596" t="s">
        <v>4348</v>
      </c>
      <c r="V596">
        <f t="shared" ca="1" si="90"/>
        <v>0</v>
      </c>
      <c r="W596">
        <f>_xlfn.XLOOKUP(A596,NFCI!A:A,NFCI!B:B)</f>
        <v>-0.63353000000000004</v>
      </c>
      <c r="X596">
        <f>_xlfn.XLOOKUP(A596,NFCI!D:D,NFCI!E:E)</f>
        <v>1.75</v>
      </c>
      <c r="Y596">
        <f>_xlfn.XLOOKUP(A596,NFCI!G:G,NFCI!H:H)</f>
        <v>0.17</v>
      </c>
      <c r="Z596">
        <f>_xlfn.XLOOKUP(A596,NFCI!O:O,NFCI!P:P)</f>
        <v>0.77</v>
      </c>
      <c r="AA596">
        <f>Volatility_Forecast!B596</f>
        <v>3.116244145326923E-3</v>
      </c>
      <c r="AB596" t="s">
        <v>4408</v>
      </c>
      <c r="AC596">
        <f>_xlfn.XLOOKUP(A596,Amihud!A:A,Amihud!J:J,,-1)</f>
        <v>1.7317308822954311E-15</v>
      </c>
      <c r="AD596">
        <f t="shared" si="91"/>
        <v>1.853213397576714E-2</v>
      </c>
      <c r="AE596">
        <f t="shared" si="92"/>
        <v>3.5284032108367613E-2</v>
      </c>
      <c r="AF596">
        <f t="shared" si="93"/>
        <v>-1.8775791445029281E-2</v>
      </c>
      <c r="AG596">
        <f t="shared" si="94"/>
        <v>8.1630108850563321E-3</v>
      </c>
      <c r="AH596">
        <v>8</v>
      </c>
      <c r="AI596">
        <v>4.7300000000000004</v>
      </c>
      <c r="AJ596">
        <v>1.3548129173638151E-3</v>
      </c>
      <c r="AK596">
        <f t="shared" si="95"/>
        <v>3.1180249155793698E-2</v>
      </c>
      <c r="AL596">
        <f>uus_macro!F653</f>
        <v>2.2831050228310826E-3</v>
      </c>
      <c r="AN596" s="21"/>
      <c r="AO596" s="23">
        <v>-1.79</v>
      </c>
    </row>
    <row r="597" spans="1:41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96"/>
        <v>-1.2780196563196196E-3</v>
      </c>
      <c r="I597">
        <f t="shared" si="97"/>
        <v>8.5278999268844444E-3</v>
      </c>
      <c r="J597">
        <f t="shared" si="98"/>
        <v>-3.8238545300526474E-3</v>
      </c>
      <c r="K597">
        <f t="shared" si="9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Factor_momentum!F585</f>
        <v>5.7699236220713499E-3</v>
      </c>
      <c r="Q597">
        <f>macro_data_1963!B602</f>
        <v>232.93700000000001</v>
      </c>
      <c r="R597">
        <f>uus_macro!B794</f>
        <v>0.54298999999999997</v>
      </c>
      <c r="S597">
        <f>CAPE!B1707</f>
        <v>22.052724336861939</v>
      </c>
      <c r="T597">
        <f>macro_data_1963!I602</f>
        <v>1.96</v>
      </c>
      <c r="U597" t="s">
        <v>4348</v>
      </c>
      <c r="V597">
        <f t="shared" ca="1" si="90"/>
        <v>0</v>
      </c>
      <c r="W597">
        <f>_xlfn.XLOOKUP(A597,NFCI!A:A,NFCI!B:B)</f>
        <v>-0.65281999999999996</v>
      </c>
      <c r="X597">
        <f>_xlfn.XLOOKUP(A597,NFCI!D:D,NFCI!E:E)</f>
        <v>1.74</v>
      </c>
      <c r="Y597">
        <f>_xlfn.XLOOKUP(A597,NFCI!G:G,NFCI!H:H)</f>
        <v>0.14000000000000001</v>
      </c>
      <c r="Z597">
        <f>_xlfn.XLOOKUP(A597,NFCI!O:O,NFCI!P:P)</f>
        <v>0.77</v>
      </c>
      <c r="AA597">
        <f>Volatility_Forecast!B597</f>
        <v>5.6060387830438674E-3</v>
      </c>
      <c r="AB597" t="s">
        <v>4408</v>
      </c>
      <c r="AC597">
        <f>_xlfn.XLOOKUP(A597,Amihud!A:A,Amihud!J:J,,-1)</f>
        <v>4.1418464946571591E-16</v>
      </c>
      <c r="AD597">
        <f t="shared" si="91"/>
        <v>4.0748368683922731E-3</v>
      </c>
      <c r="AE597">
        <f t="shared" si="92"/>
        <v>8.9627617842202856E-3</v>
      </c>
      <c r="AF597">
        <f t="shared" si="93"/>
        <v>-1.7984339593025259E-2</v>
      </c>
      <c r="AG597">
        <f t="shared" si="94"/>
        <v>1.446427694418295E-2</v>
      </c>
      <c r="AH597">
        <v>7.7</v>
      </c>
      <c r="AI597">
        <v>4.8499999999999996</v>
      </c>
      <c r="AJ597">
        <v>2.1292798154624159E-3</v>
      </c>
      <c r="AK597">
        <f t="shared" si="95"/>
        <v>6.9518547046724544E-3</v>
      </c>
      <c r="AL597">
        <f>uus_macro!F654</f>
        <v>5.6947608200455585E-3</v>
      </c>
      <c r="AN597" s="21"/>
      <c r="AO597" s="23">
        <v>1.29</v>
      </c>
    </row>
    <row r="598" spans="1:41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96"/>
        <v>-1.6547041160298374E-4</v>
      </c>
      <c r="I598">
        <f t="shared" si="97"/>
        <v>8.2874469082367033E-3</v>
      </c>
      <c r="J598">
        <f t="shared" si="98"/>
        <v>-4.0101272118021527E-3</v>
      </c>
      <c r="K598">
        <f t="shared" si="9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Factor_momentum!F586</f>
        <v>5.9138962390635997E-3</v>
      </c>
      <c r="Q598">
        <f>macro_data_1963!B603</f>
        <v>232.28200000000001</v>
      </c>
      <c r="R598">
        <f>uus_macro!B795</f>
        <v>-0.28119</v>
      </c>
      <c r="S598">
        <f>CAPE!B1708</f>
        <v>22.419207114602571</v>
      </c>
      <c r="T598">
        <f>macro_data_1963!I603</f>
        <v>1.76</v>
      </c>
      <c r="U598" t="s">
        <v>4348</v>
      </c>
      <c r="V598">
        <f t="shared" ca="1" si="90"/>
        <v>1</v>
      </c>
      <c r="W598">
        <f>_xlfn.XLOOKUP(A598,NFCI!A:A,NFCI!B:B)</f>
        <v>-0.70025000000000004</v>
      </c>
      <c r="X598">
        <f>_xlfn.XLOOKUP(A598,NFCI!D:D,NFCI!E:E)</f>
        <v>1.56</v>
      </c>
      <c r="Y598">
        <f>_xlfn.XLOOKUP(A598,NFCI!G:G,NFCI!H:H)</f>
        <v>0.11</v>
      </c>
      <c r="Z598">
        <f>_xlfn.XLOOKUP(A598,NFCI!O:O,NFCI!P:P)</f>
        <v>0.68</v>
      </c>
      <c r="AA598">
        <f>Volatility_Forecast!B598</f>
        <v>5.0298864589871824E-3</v>
      </c>
      <c r="AB598" t="s">
        <v>4420</v>
      </c>
      <c r="AC598">
        <f>_xlfn.XLOOKUP(A598,Amihud!A:A,Amihud!J:J,,-1)</f>
        <v>1.0401677473560401E-15</v>
      </c>
      <c r="AD598">
        <f t="shared" si="91"/>
        <v>-2.447777153612662E-3</v>
      </c>
      <c r="AE598">
        <f t="shared" si="92"/>
        <v>1.310783895495105E-3</v>
      </c>
      <c r="AF598">
        <f t="shared" si="93"/>
        <v>-7.0328804790134036E-3</v>
      </c>
      <c r="AG598">
        <f t="shared" si="94"/>
        <v>6.3694498126372068E-3</v>
      </c>
      <c r="AH598">
        <v>7.5</v>
      </c>
      <c r="AI598">
        <v>4.8499999999999996</v>
      </c>
      <c r="AJ598">
        <v>1.062377808108008E-3</v>
      </c>
      <c r="AK598">
        <f t="shared" si="95"/>
        <v>1.6618480879844987E-2</v>
      </c>
      <c r="AL598">
        <f>uus_macro!F655</f>
        <v>4.5300113250283771E-3</v>
      </c>
      <c r="AN598" s="21"/>
      <c r="AO598" s="23">
        <v>1.92</v>
      </c>
    </row>
    <row r="599" spans="1:41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96"/>
        <v>8.2891869097206016E-4</v>
      </c>
      <c r="I599">
        <f t="shared" si="97"/>
        <v>7.246993054123102E-3</v>
      </c>
      <c r="J599">
        <f t="shared" si="98"/>
        <v>-3.4371336168078181E-3</v>
      </c>
      <c r="K599">
        <f t="shared" si="9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Factor_momentum!F587</f>
        <v>5.5462143107282303E-3</v>
      </c>
      <c r="Q599">
        <f>macro_data_1963!B604</f>
        <v>231.797</v>
      </c>
      <c r="R599">
        <f>uus_macro!B796</f>
        <v>-0.20880000000000001</v>
      </c>
      <c r="S599">
        <f>CAPE!B1709</f>
        <v>22.595655396105592</v>
      </c>
      <c r="T599">
        <f>macro_data_1963!I604</f>
        <v>1.93</v>
      </c>
      <c r="U599" t="s">
        <v>4346</v>
      </c>
      <c r="V599">
        <f t="shared" ca="1" si="90"/>
        <v>0</v>
      </c>
      <c r="W599">
        <f>_xlfn.XLOOKUP(A599,NFCI!A:A,NFCI!B:B)</f>
        <v>-0.67635000000000001</v>
      </c>
      <c r="X599">
        <f>_xlfn.XLOOKUP(A599,NFCI!D:D,NFCI!E:E)</f>
        <v>2.0699999999999998</v>
      </c>
      <c r="Y599">
        <f>_xlfn.XLOOKUP(A599,NFCI!G:G,NFCI!H:H)</f>
        <v>0.14000000000000001</v>
      </c>
      <c r="Z599">
        <f>_xlfn.XLOOKUP(A599,NFCI!O:O,NFCI!P:P)</f>
        <v>1.05</v>
      </c>
      <c r="AA599">
        <f>Volatility_Forecast!B599</f>
        <v>8.8471265918320489E-3</v>
      </c>
      <c r="AB599" t="s">
        <v>4412</v>
      </c>
      <c r="AC599">
        <f>_xlfn.XLOOKUP(A599,Amihud!A:A,Amihud!J:J,,-1)</f>
        <v>1.6658591628206429E-15</v>
      </c>
      <c r="AD599">
        <f t="shared" si="91"/>
        <v>7.9634661135485896E-3</v>
      </c>
      <c r="AE599">
        <f t="shared" si="92"/>
        <v>-1.669047516165922E-3</v>
      </c>
      <c r="AF599">
        <f t="shared" si="93"/>
        <v>1.2683758925260409E-3</v>
      </c>
      <c r="AG599">
        <f t="shared" si="94"/>
        <v>1.4068641986934921E-2</v>
      </c>
      <c r="AH599">
        <v>7.6</v>
      </c>
      <c r="AI599">
        <v>4.59</v>
      </c>
      <c r="AJ599">
        <v>1.3560421257434281E-3</v>
      </c>
      <c r="AK599">
        <f t="shared" si="95"/>
        <v>7.8704068614492816E-3</v>
      </c>
      <c r="AL599">
        <f>uus_macro!F656</f>
        <v>-1.1273957158963756E-3</v>
      </c>
      <c r="AN599" s="21"/>
      <c r="AO599" s="23">
        <v>0.22</v>
      </c>
    </row>
    <row r="600" spans="1:41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96"/>
        <v>-5.7798098424699485E-4</v>
      </c>
      <c r="I600">
        <f t="shared" si="97"/>
        <v>8.2833503173544432E-3</v>
      </c>
      <c r="J600">
        <f t="shared" si="98"/>
        <v>-4.3483736316095875E-3</v>
      </c>
      <c r="K600">
        <f t="shared" si="9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Factor_momentum!F588</f>
        <v>5.9640893905763999E-3</v>
      </c>
      <c r="Q600">
        <f>macro_data_1963!B605</f>
        <v>231.893</v>
      </c>
      <c r="R600">
        <f>uus_macro!B797</f>
        <v>4.1419999999999998E-2</v>
      </c>
      <c r="S600">
        <f>CAPE!B1710</f>
        <v>23.411841781842391</v>
      </c>
      <c r="T600">
        <f>macro_data_1963!I605</f>
        <v>2.2999999999999998</v>
      </c>
      <c r="U600" t="s">
        <v>4346</v>
      </c>
      <c r="V600">
        <f t="shared" ca="1" si="90"/>
        <v>1</v>
      </c>
      <c r="W600">
        <f>_xlfn.XLOOKUP(A600,NFCI!A:A,NFCI!B:B)</f>
        <v>-0.59138000000000002</v>
      </c>
      <c r="X600">
        <f>_xlfn.XLOOKUP(A600,NFCI!D:D,NFCI!E:E)</f>
        <v>2.4500000000000002</v>
      </c>
      <c r="Y600">
        <f>_xlfn.XLOOKUP(A600,NFCI!G:G,NFCI!H:H)</f>
        <v>0.15</v>
      </c>
      <c r="Z600">
        <f>_xlfn.XLOOKUP(A600,NFCI!O:O,NFCI!P:P)</f>
        <v>1.41</v>
      </c>
      <c r="AA600">
        <f>Volatility_Forecast!B600</f>
        <v>6.7488408146834317E-3</v>
      </c>
      <c r="AB600" t="s">
        <v>4414</v>
      </c>
      <c r="AC600">
        <f>_xlfn.XLOOKUP(A600,Amihud!A:A,Amihud!J:J,,-1)</f>
        <v>2.1400784947091479E-15</v>
      </c>
      <c r="AD600">
        <f t="shared" si="91"/>
        <v>-2.1545987667812239E-2</v>
      </c>
      <c r="AE600">
        <f t="shared" si="92"/>
        <v>4.5740867422441323E-3</v>
      </c>
      <c r="AF600">
        <f t="shared" si="93"/>
        <v>2.1323603717882111E-3</v>
      </c>
      <c r="AG600">
        <f t="shared" si="94"/>
        <v>4.2514301970113522E-3</v>
      </c>
      <c r="AH600">
        <v>7.5</v>
      </c>
      <c r="AI600">
        <v>4.7300000000000004</v>
      </c>
      <c r="AJ600">
        <v>1.633878695546577E-3</v>
      </c>
      <c r="AK600">
        <f t="shared" si="95"/>
        <v>3.6121385789830658E-2</v>
      </c>
      <c r="AL600">
        <f>uus_macro!F657</f>
        <v>5.6433408577878106E-3</v>
      </c>
      <c r="AN600" s="21"/>
      <c r="AO600" s="23">
        <v>-2.02</v>
      </c>
    </row>
    <row r="601" spans="1:41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96"/>
        <v>1.1666810113164412E-3</v>
      </c>
      <c r="I601">
        <f t="shared" si="97"/>
        <v>1.1433048221134537E-2</v>
      </c>
      <c r="J601">
        <f t="shared" si="98"/>
        <v>-7.8911073165335022E-3</v>
      </c>
      <c r="K601">
        <f t="shared" si="9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Factor_momentum!F589</f>
        <v>6.8608278628685699E-3</v>
      </c>
      <c r="Q601">
        <f>macro_data_1963!B606</f>
        <v>232.44499999999999</v>
      </c>
      <c r="R601">
        <f>uus_macro!B798</f>
        <v>0.23804</v>
      </c>
      <c r="S601">
        <f>CAPE!B1711</f>
        <v>22.92533317391532</v>
      </c>
      <c r="T601">
        <f>macro_data_1963!I606</f>
        <v>2.58</v>
      </c>
      <c r="U601" t="s">
        <v>4345</v>
      </c>
      <c r="V601">
        <f t="shared" ca="1" si="90"/>
        <v>0</v>
      </c>
      <c r="W601">
        <f>_xlfn.XLOOKUP(A601,NFCI!A:A,NFCI!B:B)</f>
        <v>-0.64239999999999997</v>
      </c>
      <c r="X601">
        <f>_xlfn.XLOOKUP(A601,NFCI!D:D,NFCI!E:E)</f>
        <v>2.5099999999999998</v>
      </c>
      <c r="Y601">
        <f>_xlfn.XLOOKUP(A601,NFCI!G:G,NFCI!H:H)</f>
        <v>0.11</v>
      </c>
      <c r="Z601">
        <f>_xlfn.XLOOKUP(A601,NFCI!O:O,NFCI!P:P)</f>
        <v>1.38</v>
      </c>
      <c r="AA601">
        <f>Volatility_Forecast!B601</f>
        <v>1.0626617515145469E-2</v>
      </c>
      <c r="AB601" t="s">
        <v>4418</v>
      </c>
      <c r="AC601">
        <f>_xlfn.XLOOKUP(A601,Amihud!A:A,Amihud!J:J,,-1)</f>
        <v>1.0777425828567179E-15</v>
      </c>
      <c r="AD601">
        <f t="shared" si="91"/>
        <v>2.0048720531981031E-2</v>
      </c>
      <c r="AE601">
        <f t="shared" si="92"/>
        <v>2.6128510614408681E-2</v>
      </c>
      <c r="AF601">
        <f t="shared" si="93"/>
        <v>-2.0269186180634561E-2</v>
      </c>
      <c r="AG601">
        <f t="shared" si="94"/>
        <v>-7.1221633536232556E-3</v>
      </c>
      <c r="AH601">
        <v>7.5</v>
      </c>
      <c r="AI601">
        <v>5.19</v>
      </c>
      <c r="AJ601">
        <v>1.351996766964253E-3</v>
      </c>
      <c r="AK601">
        <f t="shared" si="95"/>
        <v>-2.0780450015871643E-2</v>
      </c>
      <c r="AL601">
        <f>uus_macro!F658</f>
        <v>3.3670033670034948E-3</v>
      </c>
      <c r="AN601" s="21"/>
      <c r="AO601" s="23">
        <v>0.52</v>
      </c>
    </row>
    <row r="602" spans="1:41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96"/>
        <v>1.7760820779352726E-3</v>
      </c>
      <c r="I602">
        <f t="shared" si="97"/>
        <v>1.0964863321127801E-2</v>
      </c>
      <c r="J602">
        <f t="shared" si="98"/>
        <v>-7.2262436389316795E-3</v>
      </c>
      <c r="K602">
        <f t="shared" si="9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Factor_momentum!F590</f>
        <v>6.5207489209920802E-3</v>
      </c>
      <c r="Q602">
        <f>macro_data_1963!B607</f>
        <v>232.9</v>
      </c>
      <c r="R602">
        <f>uus_macro!B799</f>
        <v>0.19575000000000001</v>
      </c>
      <c r="S602">
        <f>CAPE!B1712</f>
        <v>23.492460177159629</v>
      </c>
      <c r="T602">
        <f>macro_data_1963!I607</f>
        <v>2.74</v>
      </c>
      <c r="U602" t="s">
        <v>4345</v>
      </c>
      <c r="V602">
        <f t="shared" ca="1" si="90"/>
        <v>1</v>
      </c>
      <c r="W602">
        <f>_xlfn.XLOOKUP(A602,NFCI!A:A,NFCI!B:B)</f>
        <v>-0.63958999999999999</v>
      </c>
      <c r="X602">
        <f>_xlfn.XLOOKUP(A602,NFCI!D:D,NFCI!E:E)</f>
        <v>2.71</v>
      </c>
      <c r="Y602">
        <f>_xlfn.XLOOKUP(A602,NFCI!G:G,NFCI!H:H)</f>
        <v>0.13</v>
      </c>
      <c r="Z602">
        <f>_xlfn.XLOOKUP(A602,NFCI!O:O,NFCI!P:P)</f>
        <v>1.62</v>
      </c>
      <c r="AA602">
        <f>Volatility_Forecast!B602</f>
        <v>2.9364400807466921E-3</v>
      </c>
      <c r="AB602" t="s">
        <v>4418</v>
      </c>
      <c r="AC602">
        <f>_xlfn.XLOOKUP(A602,Amihud!A:A,Amihud!J:J,,-1)</f>
        <v>1.9461679488608251E-15</v>
      </c>
      <c r="AD602">
        <f t="shared" si="91"/>
        <v>1.5803512543010271E-2</v>
      </c>
      <c r="AE602">
        <f t="shared" si="92"/>
        <v>3.7908324655844261E-4</v>
      </c>
      <c r="AF602">
        <f t="shared" si="93"/>
        <v>-3.666051117439673E-3</v>
      </c>
      <c r="AG602">
        <f t="shared" si="94"/>
        <v>3.5699554675394651E-4</v>
      </c>
      <c r="AH602">
        <v>7.3</v>
      </c>
      <c r="AI602">
        <v>5.32</v>
      </c>
      <c r="AJ602">
        <v>8.218434241519236E-4</v>
      </c>
      <c r="AK602">
        <f t="shared" si="95"/>
        <v>2.4738004850005491E-2</v>
      </c>
      <c r="AL602">
        <f>uus_macro!F659</f>
        <v>1.1185682326621288E-3</v>
      </c>
      <c r="AN602" s="21"/>
      <c r="AO602" s="23">
        <v>1.76</v>
      </c>
    </row>
    <row r="603" spans="1:41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96"/>
        <v>5.4573901533488305E-3</v>
      </c>
      <c r="I603">
        <f t="shared" si="97"/>
        <v>1.1430902431728424E-2</v>
      </c>
      <c r="J603">
        <f t="shared" si="98"/>
        <v>-9.3337213728540511E-3</v>
      </c>
      <c r="K603">
        <f t="shared" si="9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Factor_momentum!F591</f>
        <v>7.0760854246566E-3</v>
      </c>
      <c r="Q603">
        <f>macro_data_1963!B608</f>
        <v>233.45599999999999</v>
      </c>
      <c r="R603">
        <f>uus_macro!B800</f>
        <v>0.23873</v>
      </c>
      <c r="S603">
        <f>CAPE!B1713</f>
        <v>23.35664909491609</v>
      </c>
      <c r="T603">
        <f>macro_data_1963!I608</f>
        <v>2.81</v>
      </c>
      <c r="U603" t="s">
        <v>4347</v>
      </c>
      <c r="V603">
        <f t="shared" ca="1" si="90"/>
        <v>0</v>
      </c>
      <c r="W603">
        <f>_xlfn.XLOOKUP(A603,NFCI!A:A,NFCI!B:B)</f>
        <v>-0.66200000000000003</v>
      </c>
      <c r="X603">
        <f>_xlfn.XLOOKUP(A603,NFCI!D:D,NFCI!E:E)</f>
        <v>2.58</v>
      </c>
      <c r="Y603">
        <f>_xlfn.XLOOKUP(A603,NFCI!G:G,NFCI!H:H)</f>
        <v>0.1</v>
      </c>
      <c r="Z603">
        <f>_xlfn.XLOOKUP(A603,NFCI!O:O,NFCI!P:P)</f>
        <v>1.39</v>
      </c>
      <c r="AA603">
        <f>Volatility_Forecast!B603</f>
        <v>6.9098236479568529E-3</v>
      </c>
      <c r="AB603" t="s">
        <v>4416</v>
      </c>
      <c r="AC603">
        <f>_xlfn.XLOOKUP(A603,Amihud!A:A,Amihud!J:J,,-1)</f>
        <v>7.1092881918832426E-16</v>
      </c>
      <c r="AD603">
        <f t="shared" si="91"/>
        <v>1.6837453488158349E-2</v>
      </c>
      <c r="AE603">
        <f t="shared" si="92"/>
        <v>5.566513459107636E-3</v>
      </c>
      <c r="AF603">
        <f t="shared" si="93"/>
        <v>-1.3406627912666559E-2</v>
      </c>
      <c r="AG603">
        <f t="shared" si="94"/>
        <v>4.8807304787639172E-3</v>
      </c>
      <c r="AH603">
        <v>7.2</v>
      </c>
      <c r="AI603">
        <v>5.42</v>
      </c>
      <c r="AJ603">
        <v>1.869624828617724E-3</v>
      </c>
      <c r="AK603">
        <f t="shared" si="95"/>
        <v>-5.7810498014839616E-3</v>
      </c>
      <c r="AL603">
        <f>uus_macro!F660</f>
        <v>3.3519553072625381E-3</v>
      </c>
      <c r="AN603" s="21"/>
      <c r="AO603" s="23">
        <v>0.02</v>
      </c>
    </row>
    <row r="604" spans="1:41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96"/>
        <v>5.06094401204855E-3</v>
      </c>
      <c r="I604">
        <f t="shared" si="97"/>
        <v>8.1227553012132303E-3</v>
      </c>
      <c r="J604">
        <f t="shared" si="98"/>
        <v>-7.6845313637130645E-3</v>
      </c>
      <c r="K604">
        <f t="shared" si="9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Factor_momentum!F592</f>
        <v>4.0895316392297798E-3</v>
      </c>
      <c r="Q604">
        <f>macro_data_1963!B609</f>
        <v>233.54400000000001</v>
      </c>
      <c r="R604">
        <f>uus_macro!B801</f>
        <v>3.7690000000000001E-2</v>
      </c>
      <c r="S604">
        <f>CAPE!B1714</f>
        <v>23.44228716796059</v>
      </c>
      <c r="T604">
        <f>macro_data_1963!I609</f>
        <v>2.62</v>
      </c>
      <c r="U604" t="s">
        <v>4345</v>
      </c>
      <c r="V604">
        <f t="shared" ca="1" si="90"/>
        <v>1</v>
      </c>
      <c r="W604">
        <f>_xlfn.XLOOKUP(A604,NFCI!A:A,NFCI!B:B)</f>
        <v>-0.72065000000000001</v>
      </c>
      <c r="X604">
        <f>_xlfn.XLOOKUP(A604,NFCI!D:D,NFCI!E:E)</f>
        <v>2.5</v>
      </c>
      <c r="Y604">
        <f>_xlfn.XLOOKUP(A604,NFCI!G:G,NFCI!H:H)</f>
        <v>0.1</v>
      </c>
      <c r="Z604">
        <f>_xlfn.XLOOKUP(A604,NFCI!O:O,NFCI!P:P)</f>
        <v>1.31</v>
      </c>
      <c r="AA604">
        <f>Volatility_Forecast!B604</f>
        <v>4.7100919044287173E-3</v>
      </c>
      <c r="AB604" t="s">
        <v>4417</v>
      </c>
      <c r="AC604">
        <f>_xlfn.XLOOKUP(A604,Amihud!A:A,Amihud!J:J,,-1)</f>
        <v>1.4570411818799609E-15</v>
      </c>
      <c r="AD604">
        <f t="shared" si="91"/>
        <v>-2.4963729436633392E-4</v>
      </c>
      <c r="AE604">
        <f t="shared" si="92"/>
        <v>-2.7309447598928841E-2</v>
      </c>
      <c r="AF604">
        <f t="shared" si="93"/>
        <v>6.5496312508179777E-3</v>
      </c>
      <c r="AG604">
        <f t="shared" si="94"/>
        <v>-2.1004910715794689E-2</v>
      </c>
      <c r="AH604">
        <v>7.2</v>
      </c>
      <c r="AI604">
        <v>5.47</v>
      </c>
      <c r="AJ604">
        <v>1.280681468905054E-3</v>
      </c>
      <c r="AK604">
        <f t="shared" si="95"/>
        <v>3.6665393523054647E-3</v>
      </c>
      <c r="AL604">
        <f>uus_macro!F661</f>
        <v>5.5679287305122494E-3</v>
      </c>
      <c r="AN604" s="21"/>
      <c r="AO604" s="23">
        <v>3.06</v>
      </c>
    </row>
    <row r="605" spans="1:41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96"/>
        <v>6.670244910290603E-3</v>
      </c>
      <c r="I605">
        <f t="shared" si="97"/>
        <v>5.8103672769682828E-3</v>
      </c>
      <c r="J605">
        <f t="shared" si="98"/>
        <v>-6.9203842762210954E-3</v>
      </c>
      <c r="K605">
        <f t="shared" si="9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Factor_momentum!F593</f>
        <v>1.3957173993967801E-3</v>
      </c>
      <c r="Q605">
        <f>macro_data_1963!B610</f>
        <v>233.66900000000001</v>
      </c>
      <c r="R605">
        <f>uus_macro!B802</f>
        <v>5.3519999999999998E-2</v>
      </c>
      <c r="S605">
        <f>CAPE!B1715</f>
        <v>23.83473788763142</v>
      </c>
      <c r="T605">
        <f>macro_data_1963!I610</f>
        <v>2.72</v>
      </c>
      <c r="U605" t="s">
        <v>4347</v>
      </c>
      <c r="V605">
        <f t="shared" ca="1" si="90"/>
        <v>0</v>
      </c>
      <c r="W605">
        <f>_xlfn.XLOOKUP(A605,NFCI!A:A,NFCI!B:B)</f>
        <v>-0.77232999999999996</v>
      </c>
      <c r="X605">
        <f>_xlfn.XLOOKUP(A605,NFCI!D:D,NFCI!E:E)</f>
        <v>2.68</v>
      </c>
      <c r="Y605">
        <f>_xlfn.XLOOKUP(A605,NFCI!G:G,NFCI!H:H)</f>
        <v>0.13</v>
      </c>
      <c r="Z605">
        <f>_xlfn.XLOOKUP(A605,NFCI!O:O,NFCI!P:P)</f>
        <v>1.37</v>
      </c>
      <c r="AA605">
        <f>Volatility_Forecast!B605</f>
        <v>5.1328527749217373E-3</v>
      </c>
      <c r="AB605" t="s">
        <v>4411</v>
      </c>
      <c r="AC605">
        <f>_xlfn.XLOOKUP(A605,Amihud!A:A,Amihud!J:J,,-1)</f>
        <v>4.470986708763196E-16</v>
      </c>
      <c r="AD605">
        <f t="shared" si="91"/>
        <v>2.5015873729302029E-2</v>
      </c>
      <c r="AE605">
        <f t="shared" si="92"/>
        <v>-1.164810501560176E-2</v>
      </c>
      <c r="AF605">
        <f t="shared" si="93"/>
        <v>-6.2419362356180841E-3</v>
      </c>
      <c r="AG605">
        <f t="shared" si="94"/>
        <v>-1.2948636596486479E-2</v>
      </c>
      <c r="AH605">
        <v>7.2</v>
      </c>
      <c r="AI605">
        <v>5.31</v>
      </c>
      <c r="AJ605">
        <v>1.607940301561895E-3</v>
      </c>
      <c r="AK605">
        <f t="shared" si="95"/>
        <v>1.6741144618653343E-2</v>
      </c>
      <c r="AL605">
        <f>uus_macro!F662</f>
        <v>7.751937984496156E-3</v>
      </c>
      <c r="AN605" s="21"/>
      <c r="AO605" s="23">
        <v>0.08</v>
      </c>
    </row>
    <row r="606" spans="1:41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96"/>
        <v>6.2765890186959328E-3</v>
      </c>
      <c r="I606">
        <f t="shared" si="97"/>
        <v>3.7379168997016357E-3</v>
      </c>
      <c r="J606">
        <f t="shared" si="98"/>
        <v>-3.6775703745099155E-3</v>
      </c>
      <c r="K606">
        <f t="shared" si="9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Factor_momentum!F594</f>
        <v>-4.46129333264854E-4</v>
      </c>
      <c r="Q606">
        <f>macro_data_1963!B611</f>
        <v>234.1</v>
      </c>
      <c r="R606">
        <f>uus_macro!B803</f>
        <v>0.18445</v>
      </c>
      <c r="S606">
        <f>CAPE!B1716</f>
        <v>24.642077092412041</v>
      </c>
      <c r="T606">
        <f>macro_data_1963!I611</f>
        <v>2.9</v>
      </c>
      <c r="U606" t="s">
        <v>4345</v>
      </c>
      <c r="V606">
        <f t="shared" ca="1" si="90"/>
        <v>1</v>
      </c>
      <c r="W606">
        <f>_xlfn.XLOOKUP(A606,NFCI!A:A,NFCI!B:B)</f>
        <v>-0.77997000000000005</v>
      </c>
      <c r="X606">
        <f>_xlfn.XLOOKUP(A606,NFCI!D:D,NFCI!E:E)</f>
        <v>2.97</v>
      </c>
      <c r="Y606">
        <f>_xlfn.XLOOKUP(A606,NFCI!G:G,NFCI!H:H)</f>
        <v>0.13</v>
      </c>
      <c r="Z606">
        <f>_xlfn.XLOOKUP(A606,NFCI!O:O,NFCI!P:P)</f>
        <v>1.75</v>
      </c>
      <c r="AA606">
        <f>Volatility_Forecast!B606</f>
        <v>5.5178769295884146E-3</v>
      </c>
      <c r="AB606" t="s">
        <v>4419</v>
      </c>
      <c r="AC606">
        <f>_xlfn.XLOOKUP(A606,Amihud!A:A,Amihud!J:J,,-1)</f>
        <v>2.7222039516911752E-16</v>
      </c>
      <c r="AD606">
        <f t="shared" si="91"/>
        <v>-1.372742081868206E-2</v>
      </c>
      <c r="AE606">
        <f t="shared" si="92"/>
        <v>1.1982947030794829E-2</v>
      </c>
      <c r="AF606">
        <f t="shared" si="93"/>
        <v>2.6120144470849871E-2</v>
      </c>
      <c r="AG606">
        <f t="shared" si="94"/>
        <v>7.6715904449571326E-3</v>
      </c>
      <c r="AH606">
        <v>6.9</v>
      </c>
      <c r="AI606">
        <v>5.38</v>
      </c>
      <c r="AJ606">
        <v>2.0066987251990279E-3</v>
      </c>
      <c r="AK606">
        <f t="shared" si="95"/>
        <v>3.3872376049898782E-2</v>
      </c>
      <c r="AL606">
        <f>uus_macro!F663</f>
        <v>3.2967032967032655E-3</v>
      </c>
      <c r="AN606" s="21"/>
      <c r="AO606" s="23">
        <v>0.44</v>
      </c>
    </row>
    <row r="607" spans="1:41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96"/>
        <v>7.0322455349853819E-3</v>
      </c>
      <c r="I607">
        <f t="shared" si="97"/>
        <v>4.6902230634274789E-3</v>
      </c>
      <c r="J607">
        <f t="shared" si="98"/>
        <v>-4.1394725432802046E-3</v>
      </c>
      <c r="K607">
        <f t="shared" si="9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Factor_momentum!F595</f>
        <v>5.4926570970899103E-5</v>
      </c>
      <c r="Q607">
        <f>macro_data_1963!B612</f>
        <v>234.71899999999999</v>
      </c>
      <c r="R607">
        <f>uus_macro!B804</f>
        <v>0.26441999999999999</v>
      </c>
      <c r="S607">
        <f>CAPE!B1717</f>
        <v>24.861869296461929</v>
      </c>
      <c r="T607">
        <f>macro_data_1963!I612</f>
        <v>2.86</v>
      </c>
      <c r="U607" t="s">
        <v>4348</v>
      </c>
      <c r="V607">
        <f t="shared" ca="1" si="90"/>
        <v>0</v>
      </c>
      <c r="W607">
        <f>_xlfn.XLOOKUP(A607,NFCI!A:A,NFCI!B:B)</f>
        <v>-0.75290000000000001</v>
      </c>
      <c r="X607">
        <f>_xlfn.XLOOKUP(A607,NFCI!D:D,NFCI!E:E)</f>
        <v>2.6</v>
      </c>
      <c r="Y607">
        <f>_xlfn.XLOOKUP(A607,NFCI!G:G,NFCI!H:H)</f>
        <v>0.1</v>
      </c>
      <c r="Z607">
        <f>_xlfn.XLOOKUP(A607,NFCI!O:O,NFCI!P:P)</f>
        <v>1.49</v>
      </c>
      <c r="AA607">
        <f>Volatility_Forecast!B607</f>
        <v>6.0672893540389961E-3</v>
      </c>
      <c r="AB607" t="s">
        <v>4408</v>
      </c>
      <c r="AC607">
        <f>_xlfn.XLOOKUP(A607,Amihud!A:A,Amihud!J:J,,-1)</f>
        <v>9.2624828962208783E-16</v>
      </c>
      <c r="AD607">
        <f t="shared" si="91"/>
        <v>1.408177210413819E-2</v>
      </c>
      <c r="AE607">
        <f t="shared" si="92"/>
        <v>2.7205580106295368E-3</v>
      </c>
      <c r="AF607">
        <f t="shared" si="93"/>
        <v>1.632630458082263E-3</v>
      </c>
      <c r="AG607">
        <f t="shared" si="94"/>
        <v>5.6465200419597572E-4</v>
      </c>
      <c r="AH607">
        <v>6.7</v>
      </c>
      <c r="AI607">
        <v>5.38</v>
      </c>
      <c r="AJ607">
        <v>4.1510093506947482E-4</v>
      </c>
      <c r="AK607">
        <f t="shared" si="95"/>
        <v>8.9193862686830095E-3</v>
      </c>
      <c r="AL607">
        <f>uus_macro!F664</f>
        <v>8.7623220153340321E-3</v>
      </c>
      <c r="AN607" s="21"/>
      <c r="AO607" s="23">
        <v>0.02</v>
      </c>
    </row>
    <row r="608" spans="1:41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96"/>
        <v>5.1264009297376512E-3</v>
      </c>
      <c r="I608">
        <f t="shared" si="97"/>
        <v>1.7285912485634671E-3</v>
      </c>
      <c r="J608">
        <f t="shared" si="98"/>
        <v>-2.9691160940655183E-3</v>
      </c>
      <c r="K608">
        <f t="shared" si="9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Factor_momentum!F596</f>
        <v>-2.6758371935888601E-3</v>
      </c>
      <c r="Q608">
        <f>macro_data_1963!B613</f>
        <v>235.28800000000001</v>
      </c>
      <c r="R608">
        <f>uus_macro!B805</f>
        <v>0.24242</v>
      </c>
      <c r="S608">
        <f>CAPE!B1718</f>
        <v>24.859609093632699</v>
      </c>
      <c r="T608">
        <f>macro_data_1963!I613</f>
        <v>2.71</v>
      </c>
      <c r="U608" t="s">
        <v>4345</v>
      </c>
      <c r="V608">
        <f t="shared" ca="1" si="90"/>
        <v>1</v>
      </c>
      <c r="W608">
        <f>_xlfn.XLOOKUP(A608,NFCI!A:A,NFCI!B:B)</f>
        <v>-0.77432999999999996</v>
      </c>
      <c r="X608">
        <f>_xlfn.XLOOKUP(A608,NFCI!D:D,NFCI!E:E)</f>
        <v>2.6</v>
      </c>
      <c r="Y608">
        <f>_xlfn.XLOOKUP(A608,NFCI!G:G,NFCI!H:H)</f>
        <v>0.12</v>
      </c>
      <c r="Z608">
        <f>_xlfn.XLOOKUP(A608,NFCI!O:O,NFCI!P:P)</f>
        <v>1.51</v>
      </c>
      <c r="AA608">
        <f>Volatility_Forecast!B608</f>
        <v>9.765369790868594E-3</v>
      </c>
      <c r="AB608" t="s">
        <v>4423</v>
      </c>
      <c r="AC608">
        <f>_xlfn.XLOOKUP(A608,Amihud!A:A,Amihud!J:J,,-1)</f>
        <v>8.9339666744421895E-16</v>
      </c>
      <c r="AD608">
        <f t="shared" si="91"/>
        <v>-4.3380012872056284E-3</v>
      </c>
      <c r="AE608">
        <f t="shared" si="92"/>
        <v>-2.5554967000052109E-4</v>
      </c>
      <c r="AF608">
        <f t="shared" si="93"/>
        <v>-4.7315140544530454E-3</v>
      </c>
      <c r="AG608">
        <f t="shared" si="94"/>
        <v>1.8585338493706249E-3</v>
      </c>
      <c r="AH608">
        <v>6.6</v>
      </c>
      <c r="AI608">
        <v>5.19</v>
      </c>
      <c r="AJ608">
        <v>1.3685367575870079E-3</v>
      </c>
      <c r="AK608">
        <f t="shared" si="95"/>
        <v>-9.0910413946713911E-5</v>
      </c>
      <c r="AL608">
        <f>uus_macro!F665</f>
        <v>1.085776330076097E-3</v>
      </c>
      <c r="AN608" s="21"/>
      <c r="AO608" s="23">
        <v>1.71</v>
      </c>
    </row>
    <row r="609" spans="1:41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96"/>
        <v>5.2957120133933317E-3</v>
      </c>
      <c r="I609">
        <f t="shared" si="97"/>
        <v>-7.8513926223571482E-4</v>
      </c>
      <c r="J609">
        <f t="shared" si="98"/>
        <v>-4.7821237198891762E-3</v>
      </c>
      <c r="K609">
        <f t="shared" si="9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Factor_momentum!F597</f>
        <v>-6.2831075232428601E-3</v>
      </c>
      <c r="Q609">
        <f>macro_data_1963!B614</f>
        <v>235.547</v>
      </c>
      <c r="R609">
        <f>uus_macro!B806</f>
        <v>0.11008</v>
      </c>
      <c r="S609">
        <f>CAPE!B1719</f>
        <v>24.59093087789412</v>
      </c>
      <c r="T609">
        <f>macro_data_1963!I614</f>
        <v>2.72</v>
      </c>
      <c r="U609" t="s">
        <v>4345</v>
      </c>
      <c r="V609">
        <f t="shared" ca="1" si="90"/>
        <v>0</v>
      </c>
      <c r="W609">
        <f>_xlfn.XLOOKUP(A609,NFCI!A:A,NFCI!B:B)</f>
        <v>-0.77542</v>
      </c>
      <c r="X609">
        <f>_xlfn.XLOOKUP(A609,NFCI!D:D,NFCI!E:E)</f>
        <v>2.67</v>
      </c>
      <c r="Y609">
        <f>_xlfn.XLOOKUP(A609,NFCI!G:G,NFCI!H:H)</f>
        <v>0.13</v>
      </c>
      <c r="Z609">
        <f>_xlfn.XLOOKUP(A609,NFCI!O:O,NFCI!P:P)</f>
        <v>1.73</v>
      </c>
      <c r="AA609">
        <f>Volatility_Forecast!B609</f>
        <v>3.489480512353624E-3</v>
      </c>
      <c r="AB609" t="s">
        <v>4417</v>
      </c>
      <c r="AC609">
        <f>_xlfn.XLOOKUP(A609,Amihud!A:A,Amihud!J:J,,-1)</f>
        <v>3.8201171664950288E-16</v>
      </c>
      <c r="AD609">
        <f t="shared" si="91"/>
        <v>6.1065698722604367E-3</v>
      </c>
      <c r="AE609">
        <f t="shared" si="92"/>
        <v>-2.1202004345369899E-2</v>
      </c>
      <c r="AF609">
        <f t="shared" si="93"/>
        <v>-3.9740431102909153E-2</v>
      </c>
      <c r="AG609">
        <f t="shared" si="94"/>
        <v>-1.367912821921435E-2</v>
      </c>
      <c r="AH609">
        <v>6.7</v>
      </c>
      <c r="AI609">
        <v>5.0999999999999996</v>
      </c>
      <c r="AJ609">
        <v>1.0976948408342479E-3</v>
      </c>
      <c r="AK609">
        <f t="shared" si="95"/>
        <v>-1.0807821423362413E-2</v>
      </c>
      <c r="AL609">
        <f>uus_macro!F666</f>
        <v>2.1691973969631545E-3</v>
      </c>
      <c r="AN609" s="21"/>
      <c r="AO609" s="23">
        <v>2.0699999999999998</v>
      </c>
    </row>
    <row r="610" spans="1:41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96"/>
        <v>5.623682327369965E-3</v>
      </c>
      <c r="I610">
        <f t="shared" si="97"/>
        <v>-1.1875102652305169E-3</v>
      </c>
      <c r="J610">
        <f t="shared" si="98"/>
        <v>-4.3670001768915398E-3</v>
      </c>
      <c r="K610">
        <f t="shared" si="9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Factor_momentum!F598</f>
        <v>-6.9274363124586001E-3</v>
      </c>
      <c r="Q610">
        <f>macro_data_1963!B615</f>
        <v>236.02799999999999</v>
      </c>
      <c r="R610">
        <f>uus_macro!B807</f>
        <v>0.20421</v>
      </c>
      <c r="S610">
        <f>CAPE!B1720</f>
        <v>24.956039153965371</v>
      </c>
      <c r="T610">
        <f>macro_data_1963!I615</f>
        <v>2.71</v>
      </c>
      <c r="U610" t="s">
        <v>4346</v>
      </c>
      <c r="V610">
        <f t="shared" ca="1" si="90"/>
        <v>0</v>
      </c>
      <c r="W610">
        <f>_xlfn.XLOOKUP(A610,NFCI!A:A,NFCI!B:B)</f>
        <v>-0.76871</v>
      </c>
      <c r="X610">
        <f>_xlfn.XLOOKUP(A610,NFCI!D:D,NFCI!E:E)</f>
        <v>2.58</v>
      </c>
      <c r="Y610">
        <f>_xlfn.XLOOKUP(A610,NFCI!G:G,NFCI!H:H)</f>
        <v>0.11</v>
      </c>
      <c r="Z610">
        <f>_xlfn.XLOOKUP(A610,NFCI!O:O,NFCI!P:P)</f>
        <v>1.69</v>
      </c>
      <c r="AA610">
        <f>Volatility_Forecast!B610</f>
        <v>6.2908055787511286E-3</v>
      </c>
      <c r="AB610" t="s">
        <v>4407</v>
      </c>
      <c r="AC610">
        <f>_xlfn.XLOOKUP(A610,Amihud!A:A,Amihud!J:J,,-1)</f>
        <v>1.1190527230223829E-15</v>
      </c>
      <c r="AD610">
        <f t="shared" si="91"/>
        <v>1.4878666141069361E-3</v>
      </c>
      <c r="AE610">
        <f t="shared" si="92"/>
        <v>-3.5176681404425199E-3</v>
      </c>
      <c r="AF610">
        <f t="shared" si="93"/>
        <v>-2.0513979630417678E-3</v>
      </c>
      <c r="AG610">
        <f t="shared" si="94"/>
        <v>-4.525569463424306E-3</v>
      </c>
      <c r="AH610">
        <v>6.7</v>
      </c>
      <c r="AI610">
        <v>5.0599999999999996</v>
      </c>
      <c r="AJ610">
        <v>1.9823980481003829E-3</v>
      </c>
      <c r="AK610">
        <f t="shared" si="95"/>
        <v>1.4847273488107868E-2</v>
      </c>
      <c r="AL610">
        <f>uus_macro!F667</f>
        <v>7.5757575757574519E-3</v>
      </c>
      <c r="AN610" s="21"/>
      <c r="AO610" s="23">
        <v>-3.29</v>
      </c>
    </row>
    <row r="611" spans="1:41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96"/>
        <v>4.0817417685391393E-3</v>
      </c>
      <c r="I611">
        <f t="shared" si="97"/>
        <v>3.1247946682214822E-3</v>
      </c>
      <c r="J611">
        <f t="shared" si="98"/>
        <v>-2.6566332774788843E-3</v>
      </c>
      <c r="K611">
        <f t="shared" si="9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Factor_momentum!F599</f>
        <v>-2.91605053509957E-3</v>
      </c>
      <c r="Q611">
        <f>macro_data_1963!B616</f>
        <v>236.46799999999999</v>
      </c>
      <c r="R611">
        <f>uus_macro!B808</f>
        <v>0.18642</v>
      </c>
      <c r="S611">
        <f>CAPE!B1721</f>
        <v>24.786315396962621</v>
      </c>
      <c r="T611">
        <f>macro_data_1963!I616</f>
        <v>2.56</v>
      </c>
      <c r="U611" t="s">
        <v>4347</v>
      </c>
      <c r="V611">
        <f t="shared" ca="1" si="90"/>
        <v>1</v>
      </c>
      <c r="W611">
        <f>_xlfn.XLOOKUP(A611,NFCI!A:A,NFCI!B:B)</f>
        <v>-0.79017999999999999</v>
      </c>
      <c r="X611">
        <f>_xlfn.XLOOKUP(A611,NFCI!D:D,NFCI!E:E)</f>
        <v>2.4</v>
      </c>
      <c r="Y611">
        <f>_xlfn.XLOOKUP(A611,NFCI!G:G,NFCI!H:H)</f>
        <v>0.1</v>
      </c>
      <c r="Z611">
        <f>_xlfn.XLOOKUP(A611,NFCI!O:O,NFCI!P:P)</f>
        <v>1.54</v>
      </c>
      <c r="AA611">
        <f>Volatility_Forecast!B611</f>
        <v>7.7149021392083454E-3</v>
      </c>
      <c r="AB611" t="s">
        <v>4411</v>
      </c>
      <c r="AC611">
        <f>_xlfn.XLOOKUP(A611,Amihud!A:A,Amihud!J:J,,-1)</f>
        <v>2.2259241773753318E-17</v>
      </c>
      <c r="AD611">
        <f t="shared" si="91"/>
        <v>-1.053982059242131E-2</v>
      </c>
      <c r="AE611">
        <f t="shared" si="92"/>
        <v>5.0078611685258068E-2</v>
      </c>
      <c r="AF611">
        <f t="shared" si="93"/>
        <v>2.1792778685477909E-2</v>
      </c>
      <c r="AG611">
        <f t="shared" si="94"/>
        <v>1.9016763180604409E-2</v>
      </c>
      <c r="AH611">
        <v>6.2</v>
      </c>
      <c r="AI611">
        <v>4.9000000000000004</v>
      </c>
      <c r="AJ611">
        <v>2.2611153386237629E-3</v>
      </c>
      <c r="AK611">
        <f t="shared" si="95"/>
        <v>-6.800909229050538E-3</v>
      </c>
      <c r="AL611">
        <f>uus_macro!F668</f>
        <v>9.667024704618752E-3</v>
      </c>
      <c r="AN611" s="21"/>
      <c r="AO611" s="23">
        <v>-3.89</v>
      </c>
    </row>
    <row r="612" spans="1:41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96"/>
        <v>2.5395945054030957E-3</v>
      </c>
      <c r="I612">
        <f t="shared" si="97"/>
        <v>3.6958690848016098E-3</v>
      </c>
      <c r="J612">
        <f t="shared" si="98"/>
        <v>8.6767885099322859E-5</v>
      </c>
      <c r="K612">
        <f t="shared" si="9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Factor_momentum!F600</f>
        <v>-1.80873482740883E-3</v>
      </c>
      <c r="Q612">
        <f>macro_data_1963!B617</f>
        <v>236.91800000000001</v>
      </c>
      <c r="R612">
        <f>uus_macro!B809</f>
        <v>0.1903</v>
      </c>
      <c r="S612">
        <f>CAPE!B1722</f>
        <v>24.943274109902561</v>
      </c>
      <c r="T612">
        <f>macro_data_1963!I617</f>
        <v>2.6</v>
      </c>
      <c r="U612" t="s">
        <v>4347</v>
      </c>
      <c r="V612">
        <f t="shared" ca="1" si="90"/>
        <v>0</v>
      </c>
      <c r="W612">
        <f>_xlfn.XLOOKUP(A612,NFCI!A:A,NFCI!B:B)</f>
        <v>-0.79508000000000001</v>
      </c>
      <c r="X612">
        <f>_xlfn.XLOOKUP(A612,NFCI!D:D,NFCI!E:E)</f>
        <v>2.44</v>
      </c>
      <c r="Y612">
        <f>_xlfn.XLOOKUP(A612,NFCI!G:G,NFCI!H:H)</f>
        <v>0.11</v>
      </c>
      <c r="Z612">
        <f>_xlfn.XLOOKUP(A612,NFCI!O:O,NFCI!P:P)</f>
        <v>1.62</v>
      </c>
      <c r="AA612">
        <f>Volatility_Forecast!B612</f>
        <v>5.8664787592601266E-3</v>
      </c>
      <c r="AB612" t="s">
        <v>4411</v>
      </c>
      <c r="AC612">
        <f>_xlfn.XLOOKUP(A612,Amihud!A:A,Amihud!J:J,,-1)</f>
        <v>2.936938063507474E-16</v>
      </c>
      <c r="AD612">
        <f t="shared" si="91"/>
        <v>-4.0051754825444763E-2</v>
      </c>
      <c r="AE612">
        <f t="shared" si="92"/>
        <v>1.142697974120566E-2</v>
      </c>
      <c r="AF612">
        <f t="shared" si="93"/>
        <v>3.5053174322726699E-2</v>
      </c>
      <c r="AG612">
        <f t="shared" si="94"/>
        <v>9.9584830486421083E-3</v>
      </c>
      <c r="AH612">
        <v>6.3</v>
      </c>
      <c r="AI612">
        <v>4.76</v>
      </c>
      <c r="AJ612">
        <v>1.554625190712741E-3</v>
      </c>
      <c r="AK612">
        <f t="shared" si="95"/>
        <v>6.3324746105334227E-3</v>
      </c>
      <c r="AL612">
        <f>uus_macro!F669</f>
        <v>1.0638297872339821E-3</v>
      </c>
      <c r="AN612" s="21"/>
      <c r="AO612" s="23">
        <v>0.87</v>
      </c>
    </row>
    <row r="613" spans="1:41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96"/>
        <v>-6.4026186918556948E-4</v>
      </c>
      <c r="I613">
        <f t="shared" si="97"/>
        <v>1.4064507274807363E-3</v>
      </c>
      <c r="J613">
        <f t="shared" si="98"/>
        <v>1.7328660372014349E-3</v>
      </c>
      <c r="K613">
        <f t="shared" si="9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Factor_momentum!F601</f>
        <v>-3.8934777154327601E-3</v>
      </c>
      <c r="Q613">
        <f>macro_data_1963!B618</f>
        <v>237.23099999999999</v>
      </c>
      <c r="R613">
        <f>uus_macro!B810</f>
        <v>0.13211000000000001</v>
      </c>
      <c r="S613">
        <f>CAPE!B1723</f>
        <v>25.55800762351128</v>
      </c>
      <c r="T613">
        <f>macro_data_1963!I618</f>
        <v>2.54</v>
      </c>
      <c r="U613" t="s">
        <v>4345</v>
      </c>
      <c r="V613">
        <f t="shared" ca="1" si="90"/>
        <v>0</v>
      </c>
      <c r="W613">
        <f>_xlfn.XLOOKUP(A613,NFCI!A:A,NFCI!B:B)</f>
        <v>-0.75566999999999995</v>
      </c>
      <c r="X613">
        <f>_xlfn.XLOOKUP(A613,NFCI!D:D,NFCI!E:E)</f>
        <v>2.5</v>
      </c>
      <c r="Y613">
        <f>_xlfn.XLOOKUP(A613,NFCI!G:G,NFCI!H:H)</f>
        <v>0.12</v>
      </c>
      <c r="Z613">
        <f>_xlfn.XLOOKUP(A613,NFCI!O:O,NFCI!P:P)</f>
        <v>1.76</v>
      </c>
      <c r="AA613">
        <f>Volatility_Forecast!B613</f>
        <v>4.0477032885104956E-3</v>
      </c>
      <c r="AB613" t="s">
        <v>4419</v>
      </c>
      <c r="AC613">
        <f>_xlfn.XLOOKUP(A613,Amihud!A:A,Amihud!J:J,,-1)</f>
        <v>1.061409507439173E-15</v>
      </c>
      <c r="AD613">
        <f t="shared" si="91"/>
        <v>-1.810955596308295E-2</v>
      </c>
      <c r="AE613">
        <f t="shared" si="92"/>
        <v>-1.3445096734417961E-3</v>
      </c>
      <c r="AF613">
        <f t="shared" si="93"/>
        <v>-5.160083554092143E-4</v>
      </c>
      <c r="AG613">
        <f t="shared" si="94"/>
        <v>-1.009259494896109E-2</v>
      </c>
      <c r="AH613">
        <v>6.1</v>
      </c>
      <c r="AI613">
        <v>4.8</v>
      </c>
      <c r="AJ613">
        <v>2.4330021947556891E-3</v>
      </c>
      <c r="AK613">
        <f t="shared" si="95"/>
        <v>2.4645261520205484E-2</v>
      </c>
      <c r="AL613">
        <f>uus_macro!F670</f>
        <v>5.3134962805526037E-3</v>
      </c>
      <c r="AN613" s="21"/>
      <c r="AO613" s="23">
        <v>0.69</v>
      </c>
    </row>
    <row r="614" spans="1:41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96"/>
        <v>5.6896938948369747E-4</v>
      </c>
      <c r="I614">
        <f t="shared" si="97"/>
        <v>8.378580571799611E-4</v>
      </c>
      <c r="J614">
        <f t="shared" si="98"/>
        <v>4.9066116456033138E-4</v>
      </c>
      <c r="K614">
        <f t="shared" si="9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Factor_momentum!F602</f>
        <v>-5.2632591250341204E-3</v>
      </c>
      <c r="Q614">
        <f>macro_data_1963!B619</f>
        <v>237.49799999999999</v>
      </c>
      <c r="R614">
        <f>uus_macro!B811</f>
        <v>0.11255</v>
      </c>
      <c r="S614">
        <f>CAPE!B1724</f>
        <v>25.817545976158719</v>
      </c>
      <c r="T614">
        <f>macro_data_1963!I619</f>
        <v>2.42</v>
      </c>
      <c r="U614" t="s">
        <v>4347</v>
      </c>
      <c r="V614">
        <f t="shared" ca="1" si="90"/>
        <v>0</v>
      </c>
      <c r="W614">
        <f>_xlfn.XLOOKUP(A614,NFCI!A:A,NFCI!B:B)</f>
        <v>-0.72868999999999995</v>
      </c>
      <c r="X614">
        <f>_xlfn.XLOOKUP(A614,NFCI!D:D,NFCI!E:E)</f>
        <v>2.2799999999999998</v>
      </c>
      <c r="Y614">
        <f>_xlfn.XLOOKUP(A614,NFCI!G:G,NFCI!H:H)</f>
        <v>0.09</v>
      </c>
      <c r="Z614">
        <f>_xlfn.XLOOKUP(A614,NFCI!O:O,NFCI!P:P)</f>
        <v>1.63</v>
      </c>
      <c r="AA614">
        <f>Volatility_Forecast!B614</f>
        <v>7.923068225592236E-3</v>
      </c>
      <c r="AB614" t="s">
        <v>4425</v>
      </c>
      <c r="AC614">
        <f>_xlfn.XLOOKUP(A614,Amihud!A:A,Amihud!J:J,,-1)</f>
        <v>3.9189320132416388E-16</v>
      </c>
      <c r="AD614">
        <f t="shared" si="91"/>
        <v>3.0314287647041471E-2</v>
      </c>
      <c r="AE614">
        <f t="shared" si="92"/>
        <v>-6.4440287970508603E-3</v>
      </c>
      <c r="AF614">
        <f t="shared" si="93"/>
        <v>-1.857250958913292E-2</v>
      </c>
      <c r="AG614">
        <f t="shared" si="94"/>
        <v>-1.9038038386556821E-2</v>
      </c>
      <c r="AH614">
        <v>6.2</v>
      </c>
      <c r="AI614">
        <v>4.7300000000000004</v>
      </c>
      <c r="AJ614">
        <v>1.6132633292281541E-3</v>
      </c>
      <c r="AK614">
        <f t="shared" si="95"/>
        <v>1.0154874216747834E-2</v>
      </c>
      <c r="AL614">
        <f>uus_macro!F671</f>
        <v>7.3995771670190584E-3</v>
      </c>
      <c r="AN614" s="21"/>
      <c r="AO614" s="23">
        <v>-0.12</v>
      </c>
    </row>
    <row r="615" spans="1:41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96"/>
        <v>-4.4266364269957099E-3</v>
      </c>
      <c r="I615">
        <f t="shared" si="97"/>
        <v>3.3235100362226811E-4</v>
      </c>
      <c r="J615">
        <f t="shared" si="98"/>
        <v>2.3418480218797182E-3</v>
      </c>
      <c r="K615">
        <f t="shared" si="9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Factor_momentum!F603</f>
        <v>-5.8913860438472099E-3</v>
      </c>
      <c r="Q615">
        <f>macro_data_1963!B620</f>
        <v>237.46</v>
      </c>
      <c r="R615">
        <f>uus_macro!B812</f>
        <v>-1.6E-2</v>
      </c>
      <c r="S615">
        <f>CAPE!B1725</f>
        <v>25.617606421799369</v>
      </c>
      <c r="T615">
        <f>macro_data_1963!I620</f>
        <v>2.5299999999999998</v>
      </c>
      <c r="U615" t="s">
        <v>4345</v>
      </c>
      <c r="V615">
        <f t="shared" ca="1" si="90"/>
        <v>1</v>
      </c>
      <c r="W615">
        <f>_xlfn.XLOOKUP(A615,NFCI!A:A,NFCI!B:B)</f>
        <v>-0.67490000000000006</v>
      </c>
      <c r="X615">
        <f>_xlfn.XLOOKUP(A615,NFCI!D:D,NFCI!E:E)</f>
        <v>2.4500000000000002</v>
      </c>
      <c r="Y615">
        <f>_xlfn.XLOOKUP(A615,NFCI!G:G,NFCI!H:H)</f>
        <v>0.13</v>
      </c>
      <c r="Z615">
        <f>_xlfn.XLOOKUP(A615,NFCI!O:O,NFCI!P:P)</f>
        <v>1.78</v>
      </c>
      <c r="AA615">
        <f>Volatility_Forecast!B615</f>
        <v>3.5454637987660728E-3</v>
      </c>
      <c r="AB615" t="s">
        <v>4418</v>
      </c>
      <c r="AC615">
        <f>_xlfn.XLOOKUP(A615,Amihud!A:A,Amihud!J:J,,-1)</f>
        <v>7.33651727530975E-16</v>
      </c>
      <c r="AD615">
        <f t="shared" si="91"/>
        <v>-4.310981630959454E-2</v>
      </c>
      <c r="AE615">
        <f t="shared" si="92"/>
        <v>-4.9957118358467945E-4</v>
      </c>
      <c r="AF615">
        <f t="shared" si="93"/>
        <v>8.807614375166084E-3</v>
      </c>
      <c r="AG615">
        <f t="shared" si="94"/>
        <v>5.1682131764025918E-3</v>
      </c>
      <c r="AH615">
        <v>6.1</v>
      </c>
      <c r="AI615">
        <v>4.6900000000000004</v>
      </c>
      <c r="AJ615">
        <v>1.4093317897794679E-3</v>
      </c>
      <c r="AK615">
        <f t="shared" si="95"/>
        <v>-7.7443283937204867E-3</v>
      </c>
      <c r="AL615">
        <f>uus_macro!F672</f>
        <v>6.2959076600210759E-3</v>
      </c>
      <c r="AN615" s="21"/>
      <c r="AO615" s="23">
        <v>0.82</v>
      </c>
    </row>
    <row r="616" spans="1:41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96"/>
        <v>-4.1350180271096841E-3</v>
      </c>
      <c r="I616">
        <f t="shared" si="97"/>
        <v>2.2448153016781103E-3</v>
      </c>
      <c r="J616">
        <f t="shared" si="98"/>
        <v>1.3025237831340202E-3</v>
      </c>
      <c r="K616">
        <f t="shared" si="9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Factor_momentum!F604</f>
        <v>-3.8448046723096201E-3</v>
      </c>
      <c r="Q616">
        <f>macro_data_1963!B621</f>
        <v>237.477</v>
      </c>
      <c r="R616">
        <f>uus_macro!B813</f>
        <v>7.1599999999999997E-3</v>
      </c>
      <c r="S616">
        <f>CAPE!B1726</f>
        <v>25.91843689260617</v>
      </c>
      <c r="T616">
        <f>macro_data_1963!I621</f>
        <v>2.2999999999999998</v>
      </c>
      <c r="U616" t="s">
        <v>4347</v>
      </c>
      <c r="V616">
        <f t="shared" ca="1" si="90"/>
        <v>0</v>
      </c>
      <c r="W616">
        <f>_xlfn.XLOOKUP(A616,NFCI!A:A,NFCI!B:B)</f>
        <v>-0.63883999999999996</v>
      </c>
      <c r="X616">
        <f>_xlfn.XLOOKUP(A616,NFCI!D:D,NFCI!E:E)</f>
        <v>2.2799999999999998</v>
      </c>
      <c r="Y616">
        <f>_xlfn.XLOOKUP(A616,NFCI!G:G,NFCI!H:H)</f>
        <v>0.11</v>
      </c>
      <c r="Z616">
        <f>_xlfn.XLOOKUP(A616,NFCI!O:O,NFCI!P:P)</f>
        <v>1.62</v>
      </c>
      <c r="AA616">
        <f>Volatility_Forecast!B616</f>
        <v>8.3040361782063879E-3</v>
      </c>
      <c r="AB616" t="s">
        <v>4425</v>
      </c>
      <c r="AC616">
        <f>_xlfn.XLOOKUP(A616,Amihud!A:A,Amihud!J:J,,-1)</f>
        <v>1.6252579842664831E-15</v>
      </c>
      <c r="AD616">
        <f t="shared" si="91"/>
        <v>3.249783504265968E-3</v>
      </c>
      <c r="AE616">
        <f t="shared" si="92"/>
        <v>-4.3598760222587352E-3</v>
      </c>
      <c r="AF616">
        <f t="shared" si="93"/>
        <v>-5.9222596141303976E-3</v>
      </c>
      <c r="AG616">
        <f t="shared" si="94"/>
        <v>-5.4213381520546999E-3</v>
      </c>
      <c r="AH616">
        <v>5.9</v>
      </c>
      <c r="AI616">
        <v>4.8</v>
      </c>
      <c r="AJ616">
        <v>2.1110225534756479E-3</v>
      </c>
      <c r="AK616">
        <f t="shared" si="95"/>
        <v>1.1743113929286092E-2</v>
      </c>
      <c r="AL616">
        <f>uus_macro!F673</f>
        <v>1.0427528675703264E-3</v>
      </c>
      <c r="AN616" s="21"/>
      <c r="AO616" s="23">
        <v>0.5</v>
      </c>
    </row>
    <row r="617" spans="1:41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96"/>
        <v>-9.3135993030847766E-3</v>
      </c>
      <c r="I617">
        <f t="shared" si="97"/>
        <v>1.8921024773534412E-3</v>
      </c>
      <c r="J617">
        <f t="shared" si="98"/>
        <v>2.7902248957267597E-3</v>
      </c>
      <c r="K617">
        <f t="shared" si="9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Factor_momentum!F605</f>
        <v>-4.18090966559096E-3</v>
      </c>
      <c r="Q617">
        <f>macro_data_1963!B622</f>
        <v>237.43</v>
      </c>
      <c r="R617">
        <f>uus_macro!B814</f>
        <v>-1.9789999999999999E-2</v>
      </c>
      <c r="S617">
        <f>CAPE!B1727</f>
        <v>25.162748283083229</v>
      </c>
      <c r="T617">
        <f>macro_data_1963!I622</f>
        <v>2.33</v>
      </c>
      <c r="U617" t="s">
        <v>4345</v>
      </c>
      <c r="V617">
        <f t="shared" ca="1" si="90"/>
        <v>0</v>
      </c>
      <c r="W617">
        <f>_xlfn.XLOOKUP(A617,NFCI!A:A,NFCI!B:B)</f>
        <v>-0.65336000000000005</v>
      </c>
      <c r="X617">
        <f>_xlfn.XLOOKUP(A617,NFCI!D:D,NFCI!E:E)</f>
        <v>2.1</v>
      </c>
      <c r="Y617">
        <f>_xlfn.XLOOKUP(A617,NFCI!G:G,NFCI!H:H)</f>
        <v>0.13</v>
      </c>
      <c r="Z617">
        <f>_xlfn.XLOOKUP(A617,NFCI!O:O,NFCI!P:P)</f>
        <v>1.49</v>
      </c>
      <c r="AA617">
        <f>Volatility_Forecast!B617</f>
        <v>1.149178870525666E-2</v>
      </c>
      <c r="AB617" t="s">
        <v>4415</v>
      </c>
      <c r="AC617">
        <f>_xlfn.XLOOKUP(A617,Amihud!A:A,Amihud!J:J,,-1)</f>
        <v>1.354342835216491E-15</v>
      </c>
      <c r="AD617">
        <f t="shared" si="91"/>
        <v>-3.7127101582399069E-2</v>
      </c>
      <c r="AE617">
        <f t="shared" si="92"/>
        <v>-1.5880658907497791E-2</v>
      </c>
      <c r="AF617">
        <f t="shared" si="93"/>
        <v>1.161047711549479E-2</v>
      </c>
      <c r="AG617">
        <f t="shared" si="94"/>
        <v>-6.0501589282351276E-3</v>
      </c>
      <c r="AH617">
        <v>5.7</v>
      </c>
      <c r="AI617">
        <v>4.6900000000000004</v>
      </c>
      <c r="AJ617">
        <v>1.6766621525762561E-3</v>
      </c>
      <c r="AK617">
        <f t="shared" si="95"/>
        <v>-2.9156411424583986E-2</v>
      </c>
      <c r="AL617">
        <f>uus_macro!F674</f>
        <v>7.2916666666666963E-3</v>
      </c>
      <c r="AN617" s="21"/>
      <c r="AO617" s="23">
        <v>-0.06</v>
      </c>
    </row>
    <row r="618" spans="1:41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96"/>
        <v>-5.2195621998755715E-3</v>
      </c>
      <c r="I618">
        <f t="shared" si="97"/>
        <v>-4.62072876540024E-4</v>
      </c>
      <c r="J618">
        <f t="shared" si="98"/>
        <v>2.2185825333708342E-4</v>
      </c>
      <c r="K618">
        <f t="shared" si="9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Factor_momentum!F606</f>
        <v>-6.50376448326911E-3</v>
      </c>
      <c r="Q618">
        <f>macro_data_1963!B623</f>
        <v>236.983</v>
      </c>
      <c r="R618">
        <f>uus_macro!B815</f>
        <v>-0.18826999999999999</v>
      </c>
      <c r="S618">
        <f>CAPE!B1728</f>
        <v>26.606817147143399</v>
      </c>
      <c r="T618">
        <f>macro_data_1963!I623</f>
        <v>2.21</v>
      </c>
      <c r="U618" t="s">
        <v>4347</v>
      </c>
      <c r="V618">
        <f t="shared" ca="1" si="90"/>
        <v>1</v>
      </c>
      <c r="W618">
        <f>_xlfn.XLOOKUP(A618,NFCI!A:A,NFCI!B:B)</f>
        <v>-0.56708000000000003</v>
      </c>
      <c r="X618">
        <f>_xlfn.XLOOKUP(A618,NFCI!D:D,NFCI!E:E)</f>
        <v>2.11</v>
      </c>
      <c r="Y618">
        <f>_xlfn.XLOOKUP(A618,NFCI!G:G,NFCI!H:H)</f>
        <v>0.25</v>
      </c>
      <c r="Z618">
        <f>_xlfn.XLOOKUP(A618,NFCI!O:O,NFCI!P:P)</f>
        <v>1.65</v>
      </c>
      <c r="AA618">
        <f>Volatility_Forecast!B618</f>
        <v>3.084326992385489E-3</v>
      </c>
      <c r="AB618" t="s">
        <v>4426</v>
      </c>
      <c r="AC618">
        <f>_xlfn.XLOOKUP(A618,Amihud!A:A,Amihud!J:J,,-1)</f>
        <v>7.9966520137577077E-16</v>
      </c>
      <c r="AD618">
        <f t="shared" si="91"/>
        <v>3.5401024419828397E-2</v>
      </c>
      <c r="AE618">
        <f t="shared" si="92"/>
        <v>-1.626715721592675E-2</v>
      </c>
      <c r="AF618">
        <f t="shared" si="93"/>
        <v>-4.7002552378262452E-3</v>
      </c>
      <c r="AG618">
        <f t="shared" si="94"/>
        <v>4.4942533890290898E-4</v>
      </c>
      <c r="AH618">
        <v>5.8</v>
      </c>
      <c r="AI618">
        <v>4.79</v>
      </c>
      <c r="AJ618">
        <v>2.0958961923360298E-3</v>
      </c>
      <c r="AK618">
        <f t="shared" si="95"/>
        <v>5.7389155103976061E-2</v>
      </c>
      <c r="AL618">
        <f>uus_macro!F675</f>
        <v>1.0341261633918749E-3</v>
      </c>
      <c r="AN618" s="21"/>
      <c r="AO618" s="23">
        <v>0.68</v>
      </c>
    </row>
    <row r="619" spans="1:41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96"/>
        <v>-8.2309787053362338E-3</v>
      </c>
      <c r="I619">
        <f t="shared" si="97"/>
        <v>-3.2320525455731644E-3</v>
      </c>
      <c r="J619">
        <f t="shared" si="98"/>
        <v>1.3057511400806074E-3</v>
      </c>
      <c r="K619">
        <f t="shared" si="9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Factor_momentum!F607</f>
        <v>-8.9039016972641601E-3</v>
      </c>
      <c r="Q619">
        <f>macro_data_1963!B624</f>
        <v>236.25200000000001</v>
      </c>
      <c r="R619">
        <f>uus_macro!B816</f>
        <v>-0.30846000000000001</v>
      </c>
      <c r="S619">
        <f>CAPE!B1729</f>
        <v>26.79408548257253</v>
      </c>
      <c r="T619">
        <f>macro_data_1963!I624</f>
        <v>1.88</v>
      </c>
      <c r="U619" t="s">
        <v>4345</v>
      </c>
      <c r="V619">
        <f t="shared" ca="1" si="90"/>
        <v>1</v>
      </c>
      <c r="W619">
        <f>_xlfn.XLOOKUP(A619,NFCI!A:A,NFCI!B:B)</f>
        <v>-0.49298999999999998</v>
      </c>
      <c r="X619">
        <f>_xlfn.XLOOKUP(A619,NFCI!D:D,NFCI!E:E)</f>
        <v>1.62</v>
      </c>
      <c r="Y619">
        <f>_xlfn.XLOOKUP(A619,NFCI!G:G,NFCI!H:H)</f>
        <v>0.18</v>
      </c>
      <c r="Z619">
        <f>_xlfn.XLOOKUP(A619,NFCI!O:O,NFCI!P:P)</f>
        <v>1.18</v>
      </c>
      <c r="AA619">
        <f>Volatility_Forecast!B619</f>
        <v>9.4066443757669597E-3</v>
      </c>
      <c r="AB619" t="s">
        <v>4418</v>
      </c>
      <c r="AC619">
        <f>_xlfn.XLOOKUP(A619,Amihud!A:A,Amihud!J:J,,-1)</f>
        <v>1.921646563113788E-15</v>
      </c>
      <c r="AD619">
        <f t="shared" si="91"/>
        <v>-2.2055225961389761E-2</v>
      </c>
      <c r="AE619">
        <f t="shared" si="92"/>
        <v>-3.0519198017768149E-2</v>
      </c>
      <c r="AF619">
        <f t="shared" si="93"/>
        <v>1.4639345099004549E-2</v>
      </c>
      <c r="AG619">
        <f t="shared" si="94"/>
        <v>2.3553651906713662E-3</v>
      </c>
      <c r="AH619">
        <v>5.6</v>
      </c>
      <c r="AI619">
        <v>4.74</v>
      </c>
      <c r="AJ619">
        <v>1.9558855021771719E-3</v>
      </c>
      <c r="AK619">
        <f t="shared" si="95"/>
        <v>7.0383591691363543E-3</v>
      </c>
      <c r="AL619">
        <f>uus_macro!F676</f>
        <v>4.1322314049587368E-3</v>
      </c>
      <c r="AN619" s="21"/>
      <c r="AO619" s="23">
        <v>1.1200000000000001</v>
      </c>
    </row>
    <row r="620" spans="1:41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96"/>
        <v>-5.4949800744102011E-3</v>
      </c>
      <c r="I620">
        <f t="shared" si="97"/>
        <v>-1.312156265520152E-3</v>
      </c>
      <c r="J620">
        <f t="shared" si="98"/>
        <v>6.6219258535232773E-4</v>
      </c>
      <c r="K620">
        <f t="shared" si="9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Factor_momentum!F608</f>
        <v>-6.8177316904733604E-3</v>
      </c>
      <c r="Q620">
        <f>macro_data_1963!B625</f>
        <v>234.74700000000001</v>
      </c>
      <c r="R620">
        <f>uus_macro!B817</f>
        <v>-0.63702999999999999</v>
      </c>
      <c r="S620">
        <f>CAPE!B1730</f>
        <v>26.492295420383101</v>
      </c>
      <c r="T620">
        <f>macro_data_1963!I625</f>
        <v>1.98</v>
      </c>
      <c r="U620" t="s">
        <v>4347</v>
      </c>
      <c r="V620">
        <f t="shared" ca="1" si="90"/>
        <v>1</v>
      </c>
      <c r="W620">
        <f>_xlfn.XLOOKUP(A620,NFCI!A:A,NFCI!B:B)</f>
        <v>-0.52093</v>
      </c>
      <c r="X620">
        <f>_xlfn.XLOOKUP(A620,NFCI!D:D,NFCI!E:E)</f>
        <v>1.94</v>
      </c>
      <c r="Y620">
        <f>_xlfn.XLOOKUP(A620,NFCI!G:G,NFCI!H:H)</f>
        <v>0.22</v>
      </c>
      <c r="Z620">
        <f>_xlfn.XLOOKUP(A620,NFCI!O:O,NFCI!P:P)</f>
        <v>1.5</v>
      </c>
      <c r="AA620">
        <f>Volatility_Forecast!B620</f>
        <v>1.0594539019867601E-2</v>
      </c>
      <c r="AB620" t="s">
        <v>4416</v>
      </c>
      <c r="AC620">
        <f>_xlfn.XLOOKUP(A620,Amihud!A:A,Amihud!J:J,,-1)</f>
        <v>1.425431135933152E-15</v>
      </c>
      <c r="AD620">
        <f t="shared" si="91"/>
        <v>2.849398228390676E-2</v>
      </c>
      <c r="AE620">
        <f t="shared" si="92"/>
        <v>2.2783205690635629E-2</v>
      </c>
      <c r="AF620">
        <f t="shared" si="93"/>
        <v>-1.2454216711192401E-2</v>
      </c>
      <c r="AG620">
        <f t="shared" si="94"/>
        <v>8.6680803739271894E-3</v>
      </c>
      <c r="AH620">
        <v>5.7</v>
      </c>
      <c r="AI620">
        <v>4.45</v>
      </c>
      <c r="AJ620">
        <v>1.4533641104556719E-3</v>
      </c>
      <c r="AK620">
        <f t="shared" si="95"/>
        <v>-1.1263308926356906E-2</v>
      </c>
      <c r="AL620">
        <f>uus_macro!F677</f>
        <v>7.2016460905350082E-3</v>
      </c>
      <c r="AN620" s="21"/>
      <c r="AO620" s="23">
        <v>3.84</v>
      </c>
    </row>
    <row r="621" spans="1:41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96"/>
        <v>-6.7830465135279667E-3</v>
      </c>
      <c r="I621">
        <f t="shared" si="97"/>
        <v>-2.5731235819194125E-3</v>
      </c>
      <c r="J621">
        <f t="shared" si="98"/>
        <v>5.3435979108823932E-3</v>
      </c>
      <c r="K621">
        <f t="shared" si="9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Factor_momentum!F609</f>
        <v>-7.1043489351926099E-3</v>
      </c>
      <c r="Q621">
        <f>macro_data_1963!B626</f>
        <v>235.34200000000001</v>
      </c>
      <c r="R621">
        <f>uus_macro!B818</f>
        <v>0.25346000000000002</v>
      </c>
      <c r="S621">
        <f>CAPE!B1731</f>
        <v>26.995513699383231</v>
      </c>
      <c r="T621">
        <f>macro_data_1963!I626</f>
        <v>2.04</v>
      </c>
      <c r="U621" t="s">
        <v>4345</v>
      </c>
      <c r="V621">
        <f t="shared" ca="1" si="90"/>
        <v>0</v>
      </c>
      <c r="W621">
        <f>_xlfn.XLOOKUP(A621,NFCI!A:A,NFCI!B:B)</f>
        <v>-0.53227999999999998</v>
      </c>
      <c r="X621">
        <f>_xlfn.XLOOKUP(A621,NFCI!D:D,NFCI!E:E)</f>
        <v>1.88</v>
      </c>
      <c r="Y621">
        <f>_xlfn.XLOOKUP(A621,NFCI!G:G,NFCI!H:H)</f>
        <v>0.26</v>
      </c>
      <c r="Z621">
        <f>_xlfn.XLOOKUP(A621,NFCI!O:O,NFCI!P:P)</f>
        <v>1.37</v>
      </c>
      <c r="AA621">
        <f>Volatility_Forecast!B621</f>
        <v>2.6074294967414458E-3</v>
      </c>
      <c r="AB621" t="s">
        <v>4417</v>
      </c>
      <c r="AC621">
        <f>_xlfn.XLOOKUP(A621,Amihud!A:A,Amihud!J:J,,-1)</f>
        <v>3.9599757678706599E-16</v>
      </c>
      <c r="AD621">
        <f t="shared" si="91"/>
        <v>-9.3502273971527439E-3</v>
      </c>
      <c r="AE621">
        <f t="shared" si="92"/>
        <v>-3.633361214216102E-2</v>
      </c>
      <c r="AF621">
        <f t="shared" si="93"/>
        <v>1.6436432803451639E-2</v>
      </c>
      <c r="AG621">
        <f t="shared" si="94"/>
        <v>-1.5362550933800789E-2</v>
      </c>
      <c r="AH621">
        <v>5.5</v>
      </c>
      <c r="AI621">
        <v>4.51</v>
      </c>
      <c r="AJ621">
        <v>1.8425246144214899E-3</v>
      </c>
      <c r="AK621">
        <f t="shared" si="95"/>
        <v>1.8994891571870183E-2</v>
      </c>
      <c r="AL621">
        <f>uus_macro!F678</f>
        <v>0</v>
      </c>
      <c r="AN621" s="21"/>
      <c r="AO621" s="23">
        <v>-2.82</v>
      </c>
    </row>
    <row r="622" spans="1:41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96"/>
        <v>-6.6709007231098016E-3</v>
      </c>
      <c r="I622">
        <f t="shared" si="97"/>
        <v>-3.7346928669046062E-3</v>
      </c>
      <c r="J622">
        <f t="shared" si="98"/>
        <v>4.597798858749216E-3</v>
      </c>
      <c r="K622">
        <f t="shared" si="9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Factor_momentum!F610</f>
        <v>-8.7579891195389194E-3</v>
      </c>
      <c r="Q622">
        <f>macro_data_1963!B627</f>
        <v>235.976</v>
      </c>
      <c r="R622">
        <f>uus_macro!B819</f>
        <v>0.26939999999999997</v>
      </c>
      <c r="S622">
        <f>CAPE!B1732</f>
        <v>26.728605452928459</v>
      </c>
      <c r="T622">
        <f>macro_data_1963!I627</f>
        <v>1.94</v>
      </c>
      <c r="U622" t="s">
        <v>4345</v>
      </c>
      <c r="V622">
        <f t="shared" ca="1" si="90"/>
        <v>0</v>
      </c>
      <c r="W622">
        <f>_xlfn.XLOOKUP(A622,NFCI!A:A,NFCI!B:B)</f>
        <v>-0.54227000000000003</v>
      </c>
      <c r="X622">
        <f>_xlfn.XLOOKUP(A622,NFCI!D:D,NFCI!E:E)</f>
        <v>1.97</v>
      </c>
      <c r="Y622">
        <f>_xlfn.XLOOKUP(A622,NFCI!G:G,NFCI!H:H)</f>
        <v>0.24</v>
      </c>
      <c r="Z622">
        <f>_xlfn.XLOOKUP(A622,NFCI!O:O,NFCI!P:P)</f>
        <v>1.43</v>
      </c>
      <c r="AA622">
        <f>Volatility_Forecast!B622</f>
        <v>8.6421097923046839E-3</v>
      </c>
      <c r="AB622" t="s">
        <v>4417</v>
      </c>
      <c r="AC622">
        <f>_xlfn.XLOOKUP(A622,Amihud!A:A,Amihud!J:J,,-1)</f>
        <v>5.4334760932222252E-16</v>
      </c>
      <c r="AD622">
        <f t="shared" si="91"/>
        <v>2.8336160991249142E-3</v>
      </c>
      <c r="AE622">
        <f t="shared" si="92"/>
        <v>-1.7456499560264849E-2</v>
      </c>
      <c r="AF622">
        <f t="shared" si="93"/>
        <v>-1.10009865886399E-2</v>
      </c>
      <c r="AG622">
        <f t="shared" si="94"/>
        <v>-1.7795471776521628E-2</v>
      </c>
      <c r="AH622">
        <v>5.4</v>
      </c>
      <c r="AI622">
        <v>4.54</v>
      </c>
      <c r="AJ622">
        <v>6.8168746050118227E-4</v>
      </c>
      <c r="AK622">
        <f t="shared" si="95"/>
        <v>-9.8871334484318465E-3</v>
      </c>
      <c r="AL622">
        <f>uus_macro!F679</f>
        <v>3.0643513789580914E-3</v>
      </c>
      <c r="AN622" s="21"/>
      <c r="AO622" s="23">
        <v>2.74</v>
      </c>
    </row>
    <row r="623" spans="1:41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96"/>
        <v>-3.2048623446154592E-3</v>
      </c>
      <c r="I623">
        <f t="shared" si="97"/>
        <v>-8.2452735446781247E-3</v>
      </c>
      <c r="J623">
        <f t="shared" si="98"/>
        <v>2.8184489304175597E-3</v>
      </c>
      <c r="K623">
        <f t="shared" si="9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Factor_momentum!F611</f>
        <v>-1.34968986358763E-2</v>
      </c>
      <c r="Q623">
        <f>macro_data_1963!B628</f>
        <v>236.22200000000001</v>
      </c>
      <c r="R623">
        <f>uus_macro!B820</f>
        <v>0.10425</v>
      </c>
      <c r="S623">
        <f>CAPE!B1733</f>
        <v>26.791371680192309</v>
      </c>
      <c r="T623">
        <f>macro_data_1963!I628</f>
        <v>2.2000000000000002</v>
      </c>
      <c r="U623" t="s">
        <v>4346</v>
      </c>
      <c r="V623">
        <f t="shared" ca="1" si="90"/>
        <v>1</v>
      </c>
      <c r="W623">
        <f>_xlfn.XLOOKUP(A623,NFCI!A:A,NFCI!B:B)</f>
        <v>-0.53220999999999996</v>
      </c>
      <c r="X623">
        <f>_xlfn.XLOOKUP(A623,NFCI!D:D,NFCI!E:E)</f>
        <v>2.04</v>
      </c>
      <c r="Y623">
        <f>_xlfn.XLOOKUP(A623,NFCI!G:G,NFCI!H:H)</f>
        <v>0.26</v>
      </c>
      <c r="Z623">
        <f>_xlfn.XLOOKUP(A623,NFCI!O:O,NFCI!P:P)</f>
        <v>1.49</v>
      </c>
      <c r="AA623">
        <f>Volatility_Forecast!B623</f>
        <v>6.1540132795980234E-3</v>
      </c>
      <c r="AB623" t="s">
        <v>4407</v>
      </c>
      <c r="AC623">
        <f>_xlfn.XLOOKUP(A623,Amihud!A:A,Amihud!J:J,,-1)</f>
        <v>1.5331100413566451E-15</v>
      </c>
      <c r="AD623">
        <f t="shared" si="91"/>
        <v>3.10526399495108E-2</v>
      </c>
      <c r="AE623">
        <f t="shared" si="92"/>
        <v>-4.0483564480241494E-3</v>
      </c>
      <c r="AF623">
        <f t="shared" si="93"/>
        <v>4.4057954549803208E-4</v>
      </c>
      <c r="AG623">
        <f t="shared" si="94"/>
        <v>-5.5278919522023786E-3</v>
      </c>
      <c r="AH623">
        <v>5.4</v>
      </c>
      <c r="AI623">
        <v>4.4800000000000004</v>
      </c>
      <c r="AJ623">
        <v>1.9372281316747441E-3</v>
      </c>
      <c r="AK623">
        <f t="shared" si="95"/>
        <v>2.348279163848911E-3</v>
      </c>
      <c r="AL623">
        <f>uus_macro!F680</f>
        <v>3.0549898167005819E-3</v>
      </c>
      <c r="AN623" s="21"/>
      <c r="AO623" s="23">
        <v>-7.27</v>
      </c>
    </row>
    <row r="624" spans="1:41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96"/>
        <v>-2.4038801019449119E-3</v>
      </c>
      <c r="I624">
        <f t="shared" si="97"/>
        <v>-7.6778018259919907E-3</v>
      </c>
      <c r="J624">
        <f t="shared" si="98"/>
        <v>-4.586756257856222E-5</v>
      </c>
      <c r="K624">
        <f t="shared" si="9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Factor_momentum!F612</f>
        <v>-1.42096593094775E-2</v>
      </c>
      <c r="Q624">
        <f>macro_data_1963!B629</f>
        <v>237.001</v>
      </c>
      <c r="R624">
        <f>uus_macro!B821</f>
        <v>0.32977000000000001</v>
      </c>
      <c r="S624">
        <f>CAPE!B1734</f>
        <v>26.806111379650812</v>
      </c>
      <c r="T624">
        <f>macro_data_1963!I629</f>
        <v>2.36</v>
      </c>
      <c r="U624" t="s">
        <v>4345</v>
      </c>
      <c r="V624">
        <f t="shared" ca="1" si="90"/>
        <v>1</v>
      </c>
      <c r="W624">
        <f>_xlfn.XLOOKUP(A624,NFCI!A:A,NFCI!B:B)</f>
        <v>-0.52225999999999995</v>
      </c>
      <c r="X624">
        <f>_xlfn.XLOOKUP(A624,NFCI!D:D,NFCI!E:E)</f>
        <v>2.27</v>
      </c>
      <c r="Y624">
        <f>_xlfn.XLOOKUP(A624,NFCI!G:G,NFCI!H:H)</f>
        <v>0.28000000000000003</v>
      </c>
      <c r="Z624">
        <f>_xlfn.XLOOKUP(A624,NFCI!O:O,NFCI!P:P)</f>
        <v>1.63</v>
      </c>
      <c r="AA624">
        <f>Volatility_Forecast!B624</f>
        <v>5.5341198107471687E-3</v>
      </c>
      <c r="AB624" t="s">
        <v>4423</v>
      </c>
      <c r="AC624">
        <f>_xlfn.XLOOKUP(A624,Amihud!A:A,Amihud!J:J,,-1)</f>
        <v>3.238188268142383E-16</v>
      </c>
      <c r="AD624">
        <f t="shared" si="91"/>
        <v>-3.0439967913398199E-2</v>
      </c>
      <c r="AE624">
        <f t="shared" si="92"/>
        <v>1.8236640365439261E-2</v>
      </c>
      <c r="AF624">
        <f t="shared" si="93"/>
        <v>6.8137640677323752E-4</v>
      </c>
      <c r="AG624">
        <f t="shared" si="94"/>
        <v>-7.037554708563154E-3</v>
      </c>
      <c r="AH624">
        <v>5.6</v>
      </c>
      <c r="AI624">
        <v>4.8899999999999997</v>
      </c>
      <c r="AJ624">
        <v>2.4221649338508179E-3</v>
      </c>
      <c r="AK624">
        <f t="shared" si="95"/>
        <v>5.5016591290843843E-4</v>
      </c>
      <c r="AL624">
        <f>uus_macro!F681</f>
        <v>4.0609137055838138E-3</v>
      </c>
      <c r="AN624" s="21"/>
      <c r="AO624" s="23">
        <v>5.82</v>
      </c>
    </row>
    <row r="625" spans="1:41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96"/>
        <v>-2.0897015185270852E-4</v>
      </c>
      <c r="I625">
        <f t="shared" si="97"/>
        <v>-8.4990019465628151E-3</v>
      </c>
      <c r="J625">
        <f t="shared" si="98"/>
        <v>-1.4510653624805834E-3</v>
      </c>
      <c r="K625">
        <f t="shared" si="9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Factor_momentum!F613</f>
        <v>-1.4709174618241399E-2</v>
      </c>
      <c r="Q625">
        <f>macro_data_1963!B630</f>
        <v>237.65700000000001</v>
      </c>
      <c r="R625">
        <f>uus_macro!B822</f>
        <v>0.27678999999999998</v>
      </c>
      <c r="S625">
        <f>CAPE!B1735</f>
        <v>26.49589529278483</v>
      </c>
      <c r="T625">
        <f>macro_data_1963!I630</f>
        <v>2.3199999999999998</v>
      </c>
      <c r="U625" t="s">
        <v>4345</v>
      </c>
      <c r="V625">
        <f t="shared" ca="1" si="90"/>
        <v>0</v>
      </c>
      <c r="W625">
        <f>_xlfn.XLOOKUP(A625,NFCI!A:A,NFCI!B:B)</f>
        <v>-0.49651000000000001</v>
      </c>
      <c r="X625">
        <f>_xlfn.XLOOKUP(A625,NFCI!D:D,NFCI!E:E)</f>
        <v>2.12</v>
      </c>
      <c r="Y625">
        <f>_xlfn.XLOOKUP(A625,NFCI!G:G,NFCI!H:H)</f>
        <v>0.33</v>
      </c>
      <c r="Z625">
        <f>_xlfn.XLOOKUP(A625,NFCI!O:O,NFCI!P:P)</f>
        <v>1.54</v>
      </c>
      <c r="AA625">
        <f>Volatility_Forecast!B625</f>
        <v>8.3327375446480435E-3</v>
      </c>
      <c r="AB625" t="s">
        <v>4417</v>
      </c>
      <c r="AC625">
        <f>_xlfn.XLOOKUP(A625,Amihud!A:A,Amihud!J:J,,-1)</f>
        <v>8.9577227225562721E-16</v>
      </c>
      <c r="AD625">
        <f t="shared" si="91"/>
        <v>8.2293634380234959E-3</v>
      </c>
      <c r="AE625">
        <f t="shared" si="92"/>
        <v>-1.1198911120291701E-2</v>
      </c>
      <c r="AF625">
        <f t="shared" si="93"/>
        <v>-1.7378381954233468E-2</v>
      </c>
      <c r="AG625">
        <f t="shared" si="94"/>
        <v>-4.4190051447775547E-3</v>
      </c>
      <c r="AH625">
        <v>5.3</v>
      </c>
      <c r="AI625">
        <v>5.13</v>
      </c>
      <c r="AJ625">
        <v>1.208156113552544E-3</v>
      </c>
      <c r="AK625">
        <f t="shared" si="95"/>
        <v>-1.1572588148741124E-2</v>
      </c>
      <c r="AL625">
        <f>uus_macro!F682</f>
        <v>3.0333670374114979E-3</v>
      </c>
      <c r="AN625" s="21"/>
      <c r="AO625" s="23">
        <v>3.01</v>
      </c>
    </row>
    <row r="626" spans="1:41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96"/>
        <v>-2.6901579759543533E-4</v>
      </c>
      <c r="I626">
        <f t="shared" si="97"/>
        <v>-8.6007505653859419E-3</v>
      </c>
      <c r="J626">
        <f t="shared" si="98"/>
        <v>3.9295130735333104E-4</v>
      </c>
      <c r="K626">
        <f t="shared" si="9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Factor_momentum!F614</f>
        <v>-1.4268160747976599E-2</v>
      </c>
      <c r="Q626">
        <f>macro_data_1963!B631</f>
        <v>238.03399999999999</v>
      </c>
      <c r="R626">
        <f>uus_macro!B823</f>
        <v>0.15862999999999999</v>
      </c>
      <c r="S626">
        <f>CAPE!B1736</f>
        <v>26.381136336399681</v>
      </c>
      <c r="T626">
        <f>macro_data_1963!I631</f>
        <v>2.17</v>
      </c>
      <c r="U626" t="s">
        <v>4347</v>
      </c>
      <c r="V626">
        <f t="shared" ca="1" si="90"/>
        <v>0</v>
      </c>
      <c r="W626">
        <f>_xlfn.XLOOKUP(A626,NFCI!A:A,NFCI!B:B)</f>
        <v>-0.40489000000000003</v>
      </c>
      <c r="X626">
        <f>_xlfn.XLOOKUP(A626,NFCI!D:D,NFCI!E:E)</f>
        <v>2.13</v>
      </c>
      <c r="Y626">
        <f>_xlfn.XLOOKUP(A626,NFCI!G:G,NFCI!H:H)</f>
        <v>0.39</v>
      </c>
      <c r="Z626">
        <f>_xlfn.XLOOKUP(A626,NFCI!O:O,NFCI!P:P)</f>
        <v>1.54</v>
      </c>
      <c r="AA626">
        <f>Volatility_Forecast!B626</f>
        <v>7.4016932118620184E-3</v>
      </c>
      <c r="AB626" t="s">
        <v>4425</v>
      </c>
      <c r="AC626">
        <f>_xlfn.XLOOKUP(A626,Amihud!A:A,Amihud!J:J,,-1)</f>
        <v>2.9329043954295618E-16</v>
      </c>
      <c r="AD626">
        <f t="shared" si="91"/>
        <v>2.9593739898128749E-2</v>
      </c>
      <c r="AE626">
        <f t="shared" si="92"/>
        <v>-7.665012222928369E-3</v>
      </c>
      <c r="AF626">
        <f t="shared" si="93"/>
        <v>3.5556904488740488E-3</v>
      </c>
      <c r="AG626">
        <f t="shared" si="94"/>
        <v>-1.5523706071923221E-2</v>
      </c>
      <c r="AH626">
        <v>5.2</v>
      </c>
      <c r="AI626">
        <v>5.2</v>
      </c>
      <c r="AJ626">
        <v>1.9899935783895171E-3</v>
      </c>
      <c r="AK626">
        <f t="shared" si="95"/>
        <v>-4.3311975352046065E-3</v>
      </c>
      <c r="AL626">
        <f>uus_macro!F683</f>
        <v>6.0483870967741361E-3</v>
      </c>
      <c r="AN626" s="21"/>
      <c r="AO626" s="23">
        <v>9.98</v>
      </c>
    </row>
    <row r="627" spans="1:41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96"/>
        <v>-4.4126790328193462E-4</v>
      </c>
      <c r="I627">
        <f t="shared" si="97"/>
        <v>-1.2017524608389701E-2</v>
      </c>
      <c r="J627">
        <f t="shared" si="98"/>
        <v>-1.9107570770853375E-4</v>
      </c>
      <c r="K627">
        <f t="shared" si="9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Factor_momentum!F615</f>
        <v>-1.8370328478235099E-2</v>
      </c>
      <c r="Q627">
        <f>macro_data_1963!B632</f>
        <v>238.03299999999999</v>
      </c>
      <c r="R627">
        <f>uus_macro!B824</f>
        <v>-4.2000000000000002E-4</v>
      </c>
      <c r="S627">
        <f>CAPE!B1737</f>
        <v>25.693658417057691</v>
      </c>
      <c r="T627">
        <f>macro_data_1963!I632</f>
        <v>2.17</v>
      </c>
      <c r="U627" t="s">
        <v>4346</v>
      </c>
      <c r="V627">
        <f t="shared" ca="1" si="90"/>
        <v>1</v>
      </c>
      <c r="W627">
        <f>_xlfn.XLOOKUP(A627,NFCI!A:A,NFCI!B:B)</f>
        <v>-0.40153</v>
      </c>
      <c r="X627">
        <f>_xlfn.XLOOKUP(A627,NFCI!D:D,NFCI!E:E)</f>
        <v>1.99</v>
      </c>
      <c r="Y627">
        <f>_xlfn.XLOOKUP(A627,NFCI!G:G,NFCI!H:H)</f>
        <v>0.33</v>
      </c>
      <c r="Z627">
        <f>_xlfn.XLOOKUP(A627,NFCI!O:O,NFCI!P:P)</f>
        <v>1.37</v>
      </c>
      <c r="AA627">
        <f>Volatility_Forecast!B627</f>
        <v>9.8412519095136333E-3</v>
      </c>
      <c r="AB627" t="s">
        <v>4412</v>
      </c>
      <c r="AC627">
        <f>_xlfn.XLOOKUP(A627,Amihud!A:A,Amihud!J:J,,-1)</f>
        <v>3.5348651630241068E-15</v>
      </c>
      <c r="AD627">
        <f t="shared" si="91"/>
        <v>-4.5176841577832527E-2</v>
      </c>
      <c r="AE627">
        <f t="shared" si="92"/>
        <v>-4.15008596996298E-2</v>
      </c>
      <c r="AF627">
        <f t="shared" si="93"/>
        <v>1.7992901944237081E-3</v>
      </c>
      <c r="AG627">
        <f t="shared" si="94"/>
        <v>-2.1830618869886239E-2</v>
      </c>
      <c r="AH627">
        <v>5.0999999999999996</v>
      </c>
      <c r="AI627">
        <v>5.19</v>
      </c>
      <c r="AJ627">
        <v>9.4372178518356803E-4</v>
      </c>
      <c r="AK627">
        <f t="shared" si="95"/>
        <v>-2.6059450608025354E-2</v>
      </c>
      <c r="AL627">
        <f>uus_macro!F684</f>
        <v>-4.0080160320640429E-3</v>
      </c>
      <c r="AN627" s="21"/>
      <c r="AO627" s="23">
        <v>-2.09</v>
      </c>
    </row>
    <row r="628" spans="1:41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96"/>
        <v>-5.6685583910653871E-4</v>
      </c>
      <c r="I628">
        <f t="shared" si="97"/>
        <v>-9.199129423650856E-3</v>
      </c>
      <c r="J628">
        <f t="shared" si="98"/>
        <v>8.8821298486268195E-4</v>
      </c>
      <c r="K628">
        <f t="shared" si="9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Factor_momentum!F616</f>
        <v>-1.5078440435219101E-2</v>
      </c>
      <c r="Q628">
        <f>macro_data_1963!B633</f>
        <v>237.49799999999999</v>
      </c>
      <c r="R628">
        <f>uus_macro!B825</f>
        <v>-0.22475999999999999</v>
      </c>
      <c r="S628">
        <f>CAPE!B1738</f>
        <v>24.496752170486431</v>
      </c>
      <c r="T628">
        <f>macro_data_1963!I633</f>
        <v>2.0699999999999998</v>
      </c>
      <c r="U628" t="s">
        <v>4347</v>
      </c>
      <c r="V628">
        <f t="shared" ca="1" si="90"/>
        <v>0</v>
      </c>
      <c r="W628">
        <f>_xlfn.XLOOKUP(A628,NFCI!A:A,NFCI!B:B)</f>
        <v>-0.47616000000000003</v>
      </c>
      <c r="X628">
        <f>_xlfn.XLOOKUP(A628,NFCI!D:D,NFCI!E:E)</f>
        <v>2.09</v>
      </c>
      <c r="Y628">
        <f>_xlfn.XLOOKUP(A628,NFCI!G:G,NFCI!H:H)</f>
        <v>0.34</v>
      </c>
      <c r="Z628">
        <f>_xlfn.XLOOKUP(A628,NFCI!O:O,NFCI!P:P)</f>
        <v>1.52</v>
      </c>
      <c r="AA628">
        <f>Volatility_Forecast!B628</f>
        <v>1.1938354635994689E-2</v>
      </c>
      <c r="AB628" t="s">
        <v>4411</v>
      </c>
      <c r="AC628">
        <f>_xlfn.XLOOKUP(A628,Amihud!A:A,Amihud!J:J,,-1)</f>
        <v>2.5756184652202158E-16</v>
      </c>
      <c r="AD628">
        <f t="shared" si="91"/>
        <v>1.74272827437072E-3</v>
      </c>
      <c r="AE628">
        <f t="shared" si="92"/>
        <v>2.9460866194607419E-2</v>
      </c>
      <c r="AF628">
        <f t="shared" si="93"/>
        <v>7.0292046967241886E-3</v>
      </c>
      <c r="AG628">
        <f t="shared" si="94"/>
        <v>1.2152236861323161E-2</v>
      </c>
      <c r="AH628">
        <v>5</v>
      </c>
      <c r="AI628">
        <v>5.34</v>
      </c>
      <c r="AJ628">
        <v>1.055408970976253E-3</v>
      </c>
      <c r="AK628">
        <f t="shared" si="95"/>
        <v>-4.6583722222159257E-2</v>
      </c>
      <c r="AL628">
        <f>uus_macro!F685</f>
        <v>0</v>
      </c>
      <c r="AN628" s="21"/>
      <c r="AO628" s="23">
        <v>5.22</v>
      </c>
    </row>
    <row r="629" spans="1:41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96"/>
        <v>7.3633439103095645E-5</v>
      </c>
      <c r="I629">
        <f t="shared" si="97"/>
        <v>-7.4400890565021098E-3</v>
      </c>
      <c r="J629">
        <f t="shared" si="98"/>
        <v>1.4574983303638209E-3</v>
      </c>
      <c r="K629">
        <f t="shared" si="9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Factor_momentum!F617</f>
        <v>-1.35086980063003E-2</v>
      </c>
      <c r="Q629">
        <f>macro_data_1963!B634</f>
        <v>237.733</v>
      </c>
      <c r="R629">
        <f>uus_macro!B826</f>
        <v>9.8949999999999996E-2</v>
      </c>
      <c r="S629">
        <f>CAPE!B1739</f>
        <v>25.49144104606675</v>
      </c>
      <c r="T629">
        <f>macro_data_1963!I634</f>
        <v>2.2599999999999998</v>
      </c>
      <c r="U629" t="s">
        <v>4347</v>
      </c>
      <c r="V629">
        <f t="shared" ca="1" si="90"/>
        <v>0</v>
      </c>
      <c r="W629">
        <f>_xlfn.XLOOKUP(A629,NFCI!A:A,NFCI!B:B)</f>
        <v>-0.45579999999999998</v>
      </c>
      <c r="X629">
        <f>_xlfn.XLOOKUP(A629,NFCI!D:D,NFCI!E:E)</f>
        <v>2.13</v>
      </c>
      <c r="Y629">
        <f>_xlfn.XLOOKUP(A629,NFCI!G:G,NFCI!H:H)</f>
        <v>0.51</v>
      </c>
      <c r="Z629">
        <f>_xlfn.XLOOKUP(A629,NFCI!O:O,NFCI!P:P)</f>
        <v>1.65</v>
      </c>
      <c r="AA629">
        <f>Volatility_Forecast!B629</f>
        <v>7.789485413415986E-3</v>
      </c>
      <c r="AB629" t="s">
        <v>4425</v>
      </c>
      <c r="AC629">
        <f>_xlfn.XLOOKUP(A629,Amihud!A:A,Amihud!J:J,,-1)</f>
        <v>5.4347833440953802E-16</v>
      </c>
      <c r="AD629">
        <f t="shared" si="91"/>
        <v>-2.944123024388345E-2</v>
      </c>
      <c r="AE629">
        <f t="shared" si="92"/>
        <v>5.227825498287153E-3</v>
      </c>
      <c r="AF629">
        <f t="shared" si="93"/>
        <v>1.8441901261508461E-2</v>
      </c>
      <c r="AG629">
        <f t="shared" si="94"/>
        <v>-8.901515260627102E-3</v>
      </c>
      <c r="AH629">
        <v>5</v>
      </c>
      <c r="AI629">
        <v>5.34</v>
      </c>
      <c r="AJ629">
        <v>2.1367070813565281E-3</v>
      </c>
      <c r="AK629">
        <f t="shared" si="95"/>
        <v>4.0604928712905691E-2</v>
      </c>
      <c r="AL629">
        <f>uus_macro!F686</f>
        <v>0</v>
      </c>
      <c r="AN629" s="21"/>
      <c r="AO629" s="23">
        <v>-3.28</v>
      </c>
    </row>
    <row r="630" spans="1:41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96"/>
        <v>-4.4315904371345074E-3</v>
      </c>
      <c r="I630">
        <f t="shared" si="97"/>
        <v>-6.4707375282153567E-3</v>
      </c>
      <c r="J630">
        <f t="shared" si="98"/>
        <v>2.4873639647564057E-3</v>
      </c>
      <c r="K630">
        <f t="shared" si="9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Factor_momentum!F618</f>
        <v>-1.27760586436555E-2</v>
      </c>
      <c r="Q630">
        <f>macro_data_1963!B635</f>
        <v>238.017</v>
      </c>
      <c r="R630">
        <f>uus_macro!B827</f>
        <v>0.11946</v>
      </c>
      <c r="S630">
        <f>CAPE!B1740</f>
        <v>26.225851890971931</v>
      </c>
      <c r="T630">
        <f>macro_data_1963!I635</f>
        <v>2.2400000000000002</v>
      </c>
      <c r="U630" t="s">
        <v>4345</v>
      </c>
      <c r="V630">
        <f t="shared" ca="1" si="90"/>
        <v>1</v>
      </c>
      <c r="W630">
        <f>_xlfn.XLOOKUP(A630,NFCI!A:A,NFCI!B:B)</f>
        <v>-0.36405999999999999</v>
      </c>
      <c r="X630">
        <f>_xlfn.XLOOKUP(A630,NFCI!D:D,NFCI!E:E)</f>
        <v>2.0699999999999998</v>
      </c>
      <c r="Y630">
        <f>_xlfn.XLOOKUP(A630,NFCI!G:G,NFCI!H:H)</f>
        <v>0.65</v>
      </c>
      <c r="Z630">
        <f>_xlfn.XLOOKUP(A630,NFCI!O:O,NFCI!P:P)</f>
        <v>1.76</v>
      </c>
      <c r="AA630">
        <f>Volatility_Forecast!B630</f>
        <v>6.1590784584411411E-3</v>
      </c>
      <c r="AB630" t="s">
        <v>4418</v>
      </c>
      <c r="AC630">
        <f>_xlfn.XLOOKUP(A630,Amihud!A:A,Amihud!J:J,,-1)</f>
        <v>1.368389484996096E-15</v>
      </c>
      <c r="AD630">
        <f t="shared" si="91"/>
        <v>-1.866166209502285E-2</v>
      </c>
      <c r="AE630">
        <f t="shared" si="92"/>
        <v>-4.6349388764856947E-3</v>
      </c>
      <c r="AF630">
        <f t="shared" si="93"/>
        <v>7.6581323748847741E-3</v>
      </c>
      <c r="AG630">
        <f t="shared" si="94"/>
        <v>6.5840515743009753E-3</v>
      </c>
      <c r="AH630">
        <v>5.0999999999999996</v>
      </c>
      <c r="AI630">
        <v>5.46</v>
      </c>
      <c r="AJ630">
        <v>1.606127129521178E-3</v>
      </c>
      <c r="AK630">
        <f t="shared" si="95"/>
        <v>2.8810095262091832E-2</v>
      </c>
      <c r="AL630">
        <f>uus_macro!F687</f>
        <v>2.0120724346075316E-3</v>
      </c>
      <c r="AN630" s="21"/>
      <c r="AO630" s="23">
        <v>2.2799999999999998</v>
      </c>
    </row>
    <row r="631" spans="1:41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96"/>
        <v>1.8059352749489818E-4</v>
      </c>
      <c r="I631">
        <f t="shared" si="97"/>
        <v>-4.2465892908493397E-3</v>
      </c>
      <c r="J631">
        <f t="shared" si="98"/>
        <v>-8.7150245315568454E-4</v>
      </c>
      <c r="K631">
        <f t="shared" si="9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Factor_momentum!F619</f>
        <v>-1.14890036362766E-2</v>
      </c>
      <c r="Q631">
        <f>macro_data_1963!B636</f>
        <v>237.761</v>
      </c>
      <c r="R631">
        <f>uus_macro!B828</f>
        <v>-0.10756</v>
      </c>
      <c r="S631">
        <f>CAPE!B1741</f>
        <v>25.965424037124169</v>
      </c>
      <c r="T631">
        <f>macro_data_1963!I636</f>
        <v>2.09</v>
      </c>
      <c r="U631" t="s">
        <v>4347</v>
      </c>
      <c r="V631">
        <f t="shared" ca="1" si="90"/>
        <v>0</v>
      </c>
      <c r="W631">
        <f>_xlfn.XLOOKUP(A631,NFCI!A:A,NFCI!B:B)</f>
        <v>-0.29542000000000002</v>
      </c>
      <c r="X631">
        <f>_xlfn.XLOOKUP(A631,NFCI!D:D,NFCI!E:E)</f>
        <v>1.65</v>
      </c>
      <c r="Y631">
        <f>_xlfn.XLOOKUP(A631,NFCI!G:G,NFCI!H:H)</f>
        <v>0.47</v>
      </c>
      <c r="Z631">
        <f>_xlfn.XLOOKUP(A631,NFCI!O:O,NFCI!P:P)</f>
        <v>1.33</v>
      </c>
      <c r="AA631">
        <f>Volatility_Forecast!B631</f>
        <v>9.9371222159544761E-3</v>
      </c>
      <c r="AB631" t="s">
        <v>4425</v>
      </c>
      <c r="AC631">
        <f>_xlfn.XLOOKUP(A631,Amihud!A:A,Amihud!J:J,,-1)</f>
        <v>1.734168430372922E-15</v>
      </c>
      <c r="AD631">
        <f t="shared" si="91"/>
        <v>3.3290981614163113E-2</v>
      </c>
      <c r="AE631">
        <f t="shared" si="92"/>
        <v>-3.8294191693759578E-3</v>
      </c>
      <c r="AF631">
        <f t="shared" si="93"/>
        <v>-2.5667051915940538E-2</v>
      </c>
      <c r="AG631">
        <f t="shared" si="94"/>
        <v>-8.5171372088713726E-3</v>
      </c>
      <c r="AH631">
        <v>5</v>
      </c>
      <c r="AI631">
        <v>5.46</v>
      </c>
      <c r="AJ631">
        <v>1.883647974903367E-3</v>
      </c>
      <c r="AK631">
        <f t="shared" si="95"/>
        <v>-9.930196164091536E-3</v>
      </c>
      <c r="AL631">
        <f>uus_macro!F688</f>
        <v>4.0160642570281693E-3</v>
      </c>
      <c r="AN631" s="21"/>
      <c r="AO631" s="23">
        <v>3.36</v>
      </c>
    </row>
    <row r="632" spans="1:41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96"/>
        <v>-4.78160213735379E-3</v>
      </c>
      <c r="I632">
        <f t="shared" si="97"/>
        <v>-8.3788787784076033E-3</v>
      </c>
      <c r="J632">
        <f t="shared" si="98"/>
        <v>4.843408597351535E-4</v>
      </c>
      <c r="K632">
        <f t="shared" si="9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Factor_momentum!F620</f>
        <v>-1.55178250150858E-2</v>
      </c>
      <c r="Q632">
        <f>macro_data_1963!B637</f>
        <v>237.65199999999999</v>
      </c>
      <c r="R632">
        <f>uus_macro!B829</f>
        <v>-4.5839999999999999E-2</v>
      </c>
      <c r="S632">
        <f>CAPE!B1742</f>
        <v>24.206167203878461</v>
      </c>
      <c r="T632">
        <f>macro_data_1963!I637</f>
        <v>1.78</v>
      </c>
      <c r="U632" t="s">
        <v>4347</v>
      </c>
      <c r="V632">
        <f t="shared" ca="1" si="90"/>
        <v>1</v>
      </c>
      <c r="W632">
        <f>_xlfn.XLOOKUP(A632,NFCI!A:A,NFCI!B:B)</f>
        <v>-0.31668000000000002</v>
      </c>
      <c r="X632">
        <f>_xlfn.XLOOKUP(A632,NFCI!D:D,NFCI!E:E)</f>
        <v>1.45</v>
      </c>
      <c r="Y632">
        <f>_xlfn.XLOOKUP(A632,NFCI!G:G,NFCI!H:H)</f>
        <v>0.62</v>
      </c>
      <c r="Z632">
        <f>_xlfn.XLOOKUP(A632,NFCI!O:O,NFCI!P:P)</f>
        <v>1.22</v>
      </c>
      <c r="AA632">
        <f>Volatility_Forecast!B632</f>
        <v>1.552644222564226E-2</v>
      </c>
      <c r="AB632" t="s">
        <v>4425</v>
      </c>
      <c r="AC632">
        <f>_xlfn.XLOOKUP(A632,Amihud!A:A,Amihud!J:J,,-1)</f>
        <v>5.2873087602639773E-17</v>
      </c>
      <c r="AD632">
        <f t="shared" si="91"/>
        <v>-3.1052365694277499E-2</v>
      </c>
      <c r="AE632">
        <f t="shared" si="92"/>
        <v>-2.6804268160063541E-2</v>
      </c>
      <c r="AF632">
        <f t="shared" si="93"/>
        <v>3.8159030434976589E-3</v>
      </c>
      <c r="AG632">
        <f t="shared" si="94"/>
        <v>2.9200782248366419E-3</v>
      </c>
      <c r="AH632">
        <v>4.8</v>
      </c>
      <c r="AI632">
        <v>5.45</v>
      </c>
      <c r="AJ632">
        <v>9.295693927046276E-4</v>
      </c>
      <c r="AK632">
        <f t="shared" si="95"/>
        <v>-6.7753826424340427E-2</v>
      </c>
      <c r="AL632">
        <f>uus_macro!F689</f>
        <v>-9.9999999999994321E-4</v>
      </c>
      <c r="AN632" s="21"/>
      <c r="AO632" s="23">
        <v>1.44</v>
      </c>
    </row>
    <row r="633" spans="1:41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96"/>
        <v>-7.0568739194393762E-3</v>
      </c>
      <c r="I633">
        <f t="shared" si="97"/>
        <v>-3.3550135874252374E-3</v>
      </c>
      <c r="J633">
        <f t="shared" si="98"/>
        <v>1.6405228301584298E-3</v>
      </c>
      <c r="K633">
        <f t="shared" si="9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Factor_momentum!F621</f>
        <v>-9.5040502059884693E-3</v>
      </c>
      <c r="Q633">
        <f>macro_data_1963!B638</f>
        <v>237.33600000000001</v>
      </c>
      <c r="R633">
        <f>uus_macro!B830</f>
        <v>-0.13297</v>
      </c>
      <c r="S633">
        <f>CAPE!B1743</f>
        <v>24.002606777289749</v>
      </c>
      <c r="T633">
        <f>macro_data_1963!I638</f>
        <v>1.89</v>
      </c>
      <c r="U633" t="s">
        <v>4347</v>
      </c>
      <c r="V633">
        <f t="shared" ca="1" si="90"/>
        <v>0</v>
      </c>
      <c r="W633">
        <f>_xlfn.XLOOKUP(A633,NFCI!A:A,NFCI!B:B)</f>
        <v>-0.38318000000000002</v>
      </c>
      <c r="X633">
        <f>_xlfn.XLOOKUP(A633,NFCI!D:D,NFCI!E:E)</f>
        <v>1.53</v>
      </c>
      <c r="Y633">
        <f>_xlfn.XLOOKUP(A633,NFCI!G:G,NFCI!H:H)</f>
        <v>0.59</v>
      </c>
      <c r="Z633">
        <f>_xlfn.XLOOKUP(A633,NFCI!O:O,NFCI!P:P)</f>
        <v>1.21</v>
      </c>
      <c r="AA633">
        <f>Volatility_Forecast!B633</f>
        <v>1.1897268130358581E-2</v>
      </c>
      <c r="AB633" t="s">
        <v>4426</v>
      </c>
      <c r="AC633">
        <f>_xlfn.XLOOKUP(A633,Amihud!A:A,Amihud!J:J,,-1)</f>
        <v>2.503241800850488E-15</v>
      </c>
      <c r="AD633">
        <f t="shared" si="91"/>
        <v>-3.6653488782179777E-2</v>
      </c>
      <c r="AE633">
        <f t="shared" si="92"/>
        <v>2.3952770149627382E-2</v>
      </c>
      <c r="AF633">
        <f t="shared" si="93"/>
        <v>3.0310616448530951E-2</v>
      </c>
      <c r="AG633">
        <f t="shared" si="94"/>
        <v>3.0032536701603659E-2</v>
      </c>
      <c r="AH633">
        <v>4.9000000000000004</v>
      </c>
      <c r="AI633">
        <v>5.34</v>
      </c>
      <c r="AJ633">
        <v>1.375602262411843E-3</v>
      </c>
      <c r="AK633">
        <f t="shared" si="95"/>
        <v>-8.4094447862896951E-3</v>
      </c>
      <c r="AL633">
        <f>uus_macro!F690</f>
        <v>-5.005005005005005E-3</v>
      </c>
      <c r="AN633" s="21"/>
      <c r="AO633" s="23">
        <v>-4.38</v>
      </c>
    </row>
    <row r="634" spans="1:41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96"/>
        <v>-6.5721290843312637E-3</v>
      </c>
      <c r="I634">
        <f t="shared" si="97"/>
        <v>-2.4498922311370348E-3</v>
      </c>
      <c r="J634">
        <f t="shared" si="98"/>
        <v>5.2139171758995295E-3</v>
      </c>
      <c r="K634">
        <f t="shared" si="9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Factor_momentum!F622</f>
        <v>-6.4707631145054104E-3</v>
      </c>
      <c r="Q634">
        <f>macro_data_1963!B639</f>
        <v>238.08</v>
      </c>
      <c r="R634">
        <f>uus_macro!B831</f>
        <v>0.31347999999999998</v>
      </c>
      <c r="S634">
        <f>CAPE!B1744</f>
        <v>25.372298620187902</v>
      </c>
      <c r="T634">
        <f>macro_data_1963!I639</f>
        <v>1.81</v>
      </c>
      <c r="U634" t="s">
        <v>4346</v>
      </c>
      <c r="V634">
        <f t="shared" ca="1" si="90"/>
        <v>1</v>
      </c>
      <c r="W634">
        <f>_xlfn.XLOOKUP(A634,NFCI!A:A,NFCI!B:B)</f>
        <v>-0.38856000000000002</v>
      </c>
      <c r="X634">
        <f>_xlfn.XLOOKUP(A634,NFCI!D:D,NFCI!E:E)</f>
        <v>1.53</v>
      </c>
      <c r="Y634">
        <f>_xlfn.XLOOKUP(A634,NFCI!G:G,NFCI!H:H)</f>
        <v>0.56000000000000005</v>
      </c>
      <c r="Z634">
        <f>_xlfn.XLOOKUP(A634,NFCI!O:O,NFCI!P:P)</f>
        <v>1.28</v>
      </c>
      <c r="AA634">
        <f>Volatility_Forecast!B634</f>
        <v>4.8885633610328376E-3</v>
      </c>
      <c r="AB634" t="s">
        <v>4427</v>
      </c>
      <c r="AC634">
        <f>_xlfn.XLOOKUP(A634,Amihud!A:A,Amihud!J:J,,-1)</f>
        <v>8.1448514173406106E-16</v>
      </c>
      <c r="AD634">
        <f t="shared" si="91"/>
        <v>8.6505541204222602E-3</v>
      </c>
      <c r="AE634">
        <f t="shared" si="92"/>
        <v>-6.5950432848064233E-3</v>
      </c>
      <c r="AF634">
        <f t="shared" si="93"/>
        <v>3.1879745560253303E-2</v>
      </c>
      <c r="AG634">
        <f t="shared" si="94"/>
        <v>1.8549878675159E-2</v>
      </c>
      <c r="AH634">
        <v>5</v>
      </c>
      <c r="AI634">
        <v>5.13</v>
      </c>
      <c r="AJ634">
        <v>1.77815587802548E-3</v>
      </c>
      <c r="AK634">
        <f t="shared" si="95"/>
        <v>5.706429537453811E-2</v>
      </c>
      <c r="AL634">
        <f>uus_macro!F691</f>
        <v>-1.0060362173039087E-3</v>
      </c>
      <c r="AN634" s="21"/>
      <c r="AO634" s="23">
        <v>-5.01</v>
      </c>
    </row>
    <row r="635" spans="1:41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96"/>
        <v>-8.3027761285414652E-3</v>
      </c>
      <c r="I635">
        <f t="shared" si="97"/>
        <v>-1.1823412978161176E-3</v>
      </c>
      <c r="J635">
        <f t="shared" si="98"/>
        <v>5.6736504956429639E-3</v>
      </c>
      <c r="K635">
        <f t="shared" si="9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Factor_momentum!F623</f>
        <v>-5.2859774080909602E-3</v>
      </c>
      <c r="Q635">
        <f>macro_data_1963!B640</f>
        <v>238.99199999999999</v>
      </c>
      <c r="R635">
        <f>uus_macro!B832</f>
        <v>0.38306000000000001</v>
      </c>
      <c r="S635">
        <f>CAPE!B1745</f>
        <v>25.922337543673869</v>
      </c>
      <c r="T635">
        <f>macro_data_1963!I640</f>
        <v>1.81</v>
      </c>
      <c r="U635" t="s">
        <v>4346</v>
      </c>
      <c r="V635">
        <f t="shared" ca="1" si="90"/>
        <v>0</v>
      </c>
      <c r="W635">
        <f>_xlfn.XLOOKUP(A635,NFCI!A:A,NFCI!B:B)</f>
        <v>-0.38273000000000001</v>
      </c>
      <c r="X635">
        <f>_xlfn.XLOOKUP(A635,NFCI!D:D,NFCI!E:E)</f>
        <v>1.55</v>
      </c>
      <c r="Y635">
        <f>_xlfn.XLOOKUP(A635,NFCI!G:G,NFCI!H:H)</f>
        <v>0.68</v>
      </c>
      <c r="Z635">
        <f>_xlfn.XLOOKUP(A635,NFCI!O:O,NFCI!P:P)</f>
        <v>1.37</v>
      </c>
      <c r="AA635">
        <f>Volatility_Forecast!B635</f>
        <v>6.3513660193361514E-3</v>
      </c>
      <c r="AB635" t="s">
        <v>4413</v>
      </c>
      <c r="AC635">
        <f>_xlfn.XLOOKUP(A635,Amihud!A:A,Amihud!J:J,,-1)</f>
        <v>5.2107300036367243E-16</v>
      </c>
      <c r="AD635">
        <f t="shared" si="91"/>
        <v>1.0284875418988371E-2</v>
      </c>
      <c r="AE635">
        <f t="shared" si="92"/>
        <v>1.1162254751826859E-2</v>
      </c>
      <c r="AF635">
        <f t="shared" si="93"/>
        <v>5.9573793824192478E-3</v>
      </c>
      <c r="AG635">
        <f t="shared" si="94"/>
        <v>2.1228593767830259E-4</v>
      </c>
      <c r="AH635">
        <v>5.0999999999999996</v>
      </c>
      <c r="AI635">
        <v>4.79</v>
      </c>
      <c r="AJ635">
        <v>1.343431109131155E-3</v>
      </c>
      <c r="AK635">
        <f t="shared" si="95"/>
        <v>2.16787186576907E-2</v>
      </c>
      <c r="AL635">
        <f>uus_macro!F692</f>
        <v>1.0070493454180113E-3</v>
      </c>
      <c r="AN635" s="21"/>
      <c r="AO635" s="23">
        <v>-6.02</v>
      </c>
    </row>
    <row r="636" spans="1:41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96"/>
        <v>-4.7415374716360996E-3</v>
      </c>
      <c r="I636">
        <f t="shared" si="97"/>
        <v>-4.1525396726009118E-6</v>
      </c>
      <c r="J636">
        <f t="shared" si="98"/>
        <v>3.2430731603750782E-3</v>
      </c>
      <c r="K636">
        <f t="shared" si="9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Factor_momentum!F624</f>
        <v>-3.367845123792E-3</v>
      </c>
      <c r="Q636">
        <f>macro_data_1963!B641</f>
        <v>239.55699999999999</v>
      </c>
      <c r="R636">
        <f>uus_macro!B833</f>
        <v>0.23641000000000001</v>
      </c>
      <c r="S636">
        <f>CAPE!B1746</f>
        <v>25.69470992344997</v>
      </c>
      <c r="T636">
        <f>macro_data_1963!I641</f>
        <v>1.64</v>
      </c>
      <c r="U636" t="s">
        <v>4345</v>
      </c>
      <c r="V636">
        <f t="shared" ca="1" si="90"/>
        <v>0</v>
      </c>
      <c r="W636">
        <f>_xlfn.XLOOKUP(A636,NFCI!A:A,NFCI!B:B)</f>
        <v>-0.34455999999999998</v>
      </c>
      <c r="X636">
        <f>_xlfn.XLOOKUP(A636,NFCI!D:D,NFCI!E:E)</f>
        <v>1.19</v>
      </c>
      <c r="Y636">
        <f>_xlfn.XLOOKUP(A636,NFCI!G:G,NFCI!H:H)</f>
        <v>0.45</v>
      </c>
      <c r="Z636">
        <f>_xlfn.XLOOKUP(A636,NFCI!O:O,NFCI!P:P)</f>
        <v>1.01</v>
      </c>
      <c r="AA636">
        <f>Volatility_Forecast!B636</f>
        <v>7.1067031425498936E-3</v>
      </c>
      <c r="AB636" t="s">
        <v>4417</v>
      </c>
      <c r="AC636">
        <f>_xlfn.XLOOKUP(A636,Amihud!A:A,Amihud!J:J,,-1)</f>
        <v>1.5337383030951159E-16</v>
      </c>
      <c r="AD636">
        <f t="shared" si="91"/>
        <v>1.22948959694662E-2</v>
      </c>
      <c r="AE636">
        <f t="shared" si="92"/>
        <v>3.2374905463161463E-2</v>
      </c>
      <c r="AF636">
        <f t="shared" si="93"/>
        <v>-2.8485551616441399E-2</v>
      </c>
      <c r="AG636">
        <f t="shared" si="94"/>
        <v>1.8333087860967101E-2</v>
      </c>
      <c r="AH636">
        <v>4.8</v>
      </c>
      <c r="AI636">
        <v>4.68</v>
      </c>
      <c r="AJ636">
        <v>3.128149873136144E-4</v>
      </c>
      <c r="AK636">
        <f t="shared" si="95"/>
        <v>-8.7811378831246477E-3</v>
      </c>
      <c r="AL636">
        <f>uus_macro!F693</f>
        <v>4.0241448692152054E-3</v>
      </c>
      <c r="AN636" s="21"/>
      <c r="AO636" s="23">
        <v>1.43</v>
      </c>
    </row>
    <row r="637" spans="1:41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96"/>
        <v>-5.8590915416256535E-3</v>
      </c>
      <c r="I637">
        <f t="shared" si="97"/>
        <v>-4.5236841660137279E-4</v>
      </c>
      <c r="J637">
        <f t="shared" si="98"/>
        <v>3.7902389607059792E-3</v>
      </c>
      <c r="K637">
        <f t="shared" si="9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Factor_momentum!F625</f>
        <v>-4.5009455081299497E-3</v>
      </c>
      <c r="Q637">
        <f>macro_data_1963!B642</f>
        <v>240.22200000000001</v>
      </c>
      <c r="R637">
        <f>uus_macro!B834</f>
        <v>0.27760000000000001</v>
      </c>
      <c r="S637">
        <f>CAPE!B1747</f>
        <v>25.840372927670501</v>
      </c>
      <c r="T637">
        <f>macro_data_1963!I642</f>
        <v>1.5</v>
      </c>
      <c r="U637" t="s">
        <v>4348</v>
      </c>
      <c r="V637">
        <f t="shared" ca="1" si="90"/>
        <v>1</v>
      </c>
      <c r="W637">
        <f>_xlfn.XLOOKUP(A637,NFCI!A:A,NFCI!B:B)</f>
        <v>-0.34934999999999999</v>
      </c>
      <c r="X637">
        <f>_xlfn.XLOOKUP(A637,NFCI!D:D,NFCI!E:E)</f>
        <v>1.1599999999999999</v>
      </c>
      <c r="Y637">
        <f>_xlfn.XLOOKUP(A637,NFCI!G:G,NFCI!H:H)</f>
        <v>0.5</v>
      </c>
      <c r="Z637">
        <f>_xlfn.XLOOKUP(A637,NFCI!O:O,NFCI!P:P)</f>
        <v>1.03</v>
      </c>
      <c r="AA637">
        <f>Volatility_Forecast!B637</f>
        <v>1.5062713246841161E-2</v>
      </c>
      <c r="AB637" t="s">
        <v>4429</v>
      </c>
      <c r="AC637">
        <f>_xlfn.XLOOKUP(A637,Amihud!A:A,Amihud!J:J,,-1)</f>
        <v>2.678906374454927E-16</v>
      </c>
      <c r="AD637">
        <f t="shared" si="91"/>
        <v>-5.1812854018511434E-3</v>
      </c>
      <c r="AE637">
        <f t="shared" si="92"/>
        <v>-1.6577501643436961E-2</v>
      </c>
      <c r="AF637">
        <f t="shared" si="93"/>
        <v>-1.081239235026266E-2</v>
      </c>
      <c r="AG637">
        <f t="shared" si="94"/>
        <v>-2.2902854623042871E-2</v>
      </c>
      <c r="AH637">
        <v>4.9000000000000004</v>
      </c>
      <c r="AI637">
        <v>4.53</v>
      </c>
      <c r="AJ637">
        <v>1.7095205003474639E-3</v>
      </c>
      <c r="AK637">
        <f t="shared" si="95"/>
        <v>5.6689880778764065E-3</v>
      </c>
      <c r="AL637">
        <f>uus_macro!F694</f>
        <v>-1.0020040080159752E-3</v>
      </c>
      <c r="AN637" s="21"/>
      <c r="AO637" s="23">
        <v>4.1500000000000004</v>
      </c>
    </row>
    <row r="638" spans="1:41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96"/>
        <v>-7.9602520779940202E-3</v>
      </c>
      <c r="I638">
        <f t="shared" si="97"/>
        <v>-9.9238019041886206E-4</v>
      </c>
      <c r="J638">
        <f t="shared" si="98"/>
        <v>4.48666580947175E-3</v>
      </c>
      <c r="K638">
        <f t="shared" si="9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Factor_momentum!F626</f>
        <v>-3.7298219526409999E-3</v>
      </c>
      <c r="Q638">
        <f>macro_data_1963!B643</f>
        <v>240.101</v>
      </c>
      <c r="R638">
        <f>uus_macro!B835</f>
        <v>-5.0369999999999998E-2</v>
      </c>
      <c r="S638">
        <f>CAPE!B1748</f>
        <v>26.694003256096291</v>
      </c>
      <c r="T638">
        <f>macro_data_1963!I643</f>
        <v>1.56</v>
      </c>
      <c r="U638" t="s">
        <v>4345</v>
      </c>
      <c r="V638">
        <f t="shared" ca="1" si="90"/>
        <v>1</v>
      </c>
      <c r="W638">
        <f>_xlfn.XLOOKUP(A638,NFCI!A:A,NFCI!B:B)</f>
        <v>-0.34083999999999998</v>
      </c>
      <c r="X638">
        <f>_xlfn.XLOOKUP(A638,NFCI!D:D,NFCI!E:E)</f>
        <v>1.28</v>
      </c>
      <c r="Y638">
        <f>_xlfn.XLOOKUP(A638,NFCI!G:G,NFCI!H:H)</f>
        <v>0.61</v>
      </c>
      <c r="Z638">
        <f>_xlfn.XLOOKUP(A638,NFCI!O:O,NFCI!P:P)</f>
        <v>1.19</v>
      </c>
      <c r="AA638">
        <f>Volatility_Forecast!B638</f>
        <v>2.6945173577308679E-3</v>
      </c>
      <c r="AB638" t="s">
        <v>4421</v>
      </c>
      <c r="AC638">
        <f>_xlfn.XLOOKUP(A638,Amihud!A:A,Amihud!J:J,,-1)</f>
        <v>1.668370368536824E-16</v>
      </c>
      <c r="AD638">
        <f t="shared" si="91"/>
        <v>4.3798134617083484E-3</v>
      </c>
      <c r="AE638">
        <f t="shared" si="92"/>
        <v>-1.414515350873824E-2</v>
      </c>
      <c r="AF638">
        <f t="shared" si="93"/>
        <v>1.19128126340633E-2</v>
      </c>
      <c r="AG638">
        <f t="shared" si="94"/>
        <v>1.7980619996792461E-2</v>
      </c>
      <c r="AH638">
        <v>4.8</v>
      </c>
      <c r="AI638">
        <v>4.22</v>
      </c>
      <c r="AJ638">
        <v>2.5945915946332188E-3</v>
      </c>
      <c r="AK638">
        <f t="shared" si="95"/>
        <v>3.3034752664567867E-2</v>
      </c>
      <c r="AL638">
        <f>uus_macro!F695</f>
        <v>1.0030090270811867E-3</v>
      </c>
      <c r="AN638" s="21"/>
      <c r="AO638" s="23">
        <v>-3.34</v>
      </c>
    </row>
    <row r="639" spans="1:41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96"/>
        <v>-2.1844300033643884E-3</v>
      </c>
      <c r="I639">
        <f t="shared" si="97"/>
        <v>1.450609720564211E-3</v>
      </c>
      <c r="J639">
        <f t="shared" si="98"/>
        <v>5.3507172030795953E-3</v>
      </c>
      <c r="K639">
        <f t="shared" si="9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Factor_momentum!F627</f>
        <v>-3.4050405996382301E-4</v>
      </c>
      <c r="Q639">
        <f>macro_data_1963!B644</f>
        <v>240.54499999999999</v>
      </c>
      <c r="R639">
        <f>uus_macro!B836</f>
        <v>0.18492</v>
      </c>
      <c r="S639">
        <f>CAPE!B1749</f>
        <v>26.94887243372386</v>
      </c>
      <c r="T639">
        <f>macro_data_1963!I644</f>
        <v>1.63</v>
      </c>
      <c r="U639" t="s">
        <v>4346</v>
      </c>
      <c r="V639">
        <f t="shared" ca="1" si="90"/>
        <v>1</v>
      </c>
      <c r="W639">
        <f>_xlfn.XLOOKUP(A639,NFCI!A:A,NFCI!B:B)</f>
        <v>-0.31816</v>
      </c>
      <c r="X639">
        <f>_xlfn.XLOOKUP(A639,NFCI!D:D,NFCI!E:E)</f>
        <v>1.31</v>
      </c>
      <c r="Y639">
        <f>_xlfn.XLOOKUP(A639,NFCI!G:G,NFCI!H:H)</f>
        <v>0.59</v>
      </c>
      <c r="Z639">
        <f>_xlfn.XLOOKUP(A639,NFCI!O:O,NFCI!P:P)</f>
        <v>1.1399999999999999</v>
      </c>
      <c r="AA639">
        <f>Volatility_Forecast!B639</f>
        <v>2.9785389100333791E-3</v>
      </c>
      <c r="AB639" t="s">
        <v>4414</v>
      </c>
      <c r="AC639">
        <f>_xlfn.XLOOKUP(A639,Amihud!A:A,Amihud!J:J,,-1)</f>
        <v>5.6199831551762493E-18</v>
      </c>
      <c r="AD639">
        <f t="shared" si="91"/>
        <v>2.4133023317723049E-2</v>
      </c>
      <c r="AE639">
        <f t="shared" si="92"/>
        <v>-1.218498076783292E-2</v>
      </c>
      <c r="AF639">
        <f t="shared" si="93"/>
        <v>1.2167906917717851E-2</v>
      </c>
      <c r="AG639">
        <f t="shared" si="94"/>
        <v>-1.07735307074639E-2</v>
      </c>
      <c r="AH639">
        <v>4.9000000000000004</v>
      </c>
      <c r="AI639">
        <v>4.24</v>
      </c>
      <c r="AJ639">
        <v>9.8256296706338226E-4</v>
      </c>
      <c r="AK639">
        <f t="shared" si="95"/>
        <v>9.5478064935562885E-3</v>
      </c>
      <c r="AL639">
        <f>uus_macro!F696</f>
        <v>4.0080160320641852E-3</v>
      </c>
      <c r="AN639" s="21"/>
      <c r="AO639" s="23">
        <v>-3.48</v>
      </c>
    </row>
    <row r="640" spans="1:41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96"/>
        <v>-9.1506296806602905E-4</v>
      </c>
      <c r="I640">
        <f t="shared" si="97"/>
        <v>1.6431198072009252E-3</v>
      </c>
      <c r="J640">
        <f t="shared" si="98"/>
        <v>3.242788562735216E-3</v>
      </c>
      <c r="K640">
        <f t="shared" si="9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Factor_momentum!F628</f>
        <v>-1.07325510360437E-3</v>
      </c>
      <c r="Q640">
        <f>macro_data_1963!B645</f>
        <v>241.17599999999999</v>
      </c>
      <c r="R640">
        <f>uus_macro!B837</f>
        <v>0.26232</v>
      </c>
      <c r="S640">
        <f>CAPE!B1750</f>
        <v>26.727873346478528</v>
      </c>
      <c r="T640">
        <f>macro_data_1963!I645</f>
        <v>1.76</v>
      </c>
      <c r="U640" t="s">
        <v>4345</v>
      </c>
      <c r="V640">
        <f t="shared" ca="1" si="90"/>
        <v>0</v>
      </c>
      <c r="W640">
        <f>_xlfn.XLOOKUP(A640,NFCI!A:A,NFCI!B:B)</f>
        <v>-0.36113000000000001</v>
      </c>
      <c r="X640">
        <f>_xlfn.XLOOKUP(A640,NFCI!D:D,NFCI!E:E)</f>
        <v>1.53</v>
      </c>
      <c r="Y640">
        <f>_xlfn.XLOOKUP(A640,NFCI!G:G,NFCI!H:H)</f>
        <v>0.66</v>
      </c>
      <c r="Z640">
        <f>_xlfn.XLOOKUP(A640,NFCI!O:O,NFCI!P:P)</f>
        <v>1.31</v>
      </c>
      <c r="AA640">
        <f>Volatility_Forecast!B640</f>
        <v>9.0683633641859204E-3</v>
      </c>
      <c r="AB640" t="s">
        <v>4423</v>
      </c>
      <c r="AC640">
        <f>_xlfn.XLOOKUP(A640,Amihud!A:A,Amihud!J:J,,-1)</f>
        <v>8.8362144653799072E-16</v>
      </c>
      <c r="AD640">
        <f t="shared" si="91"/>
        <v>1.6975132697951031E-2</v>
      </c>
      <c r="AE640">
        <f t="shared" si="92"/>
        <v>3.1770987234247983E-2</v>
      </c>
      <c r="AF640">
        <f t="shared" si="93"/>
        <v>-1.8265938987408359E-2</v>
      </c>
      <c r="AG640">
        <f t="shared" si="94"/>
        <v>-2.899165404211312E-3</v>
      </c>
      <c r="AH640">
        <v>5</v>
      </c>
      <c r="AI640">
        <v>4.3099999999999996</v>
      </c>
      <c r="AJ640">
        <v>2.108362942583401E-3</v>
      </c>
      <c r="AK640">
        <f t="shared" si="95"/>
        <v>-8.2006802989194154E-3</v>
      </c>
      <c r="AL640">
        <f>uus_macro!F697</f>
        <v>0</v>
      </c>
      <c r="AN640" s="21"/>
      <c r="AO640" s="23">
        <v>0.19</v>
      </c>
    </row>
    <row r="641" spans="1:41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96"/>
        <v>3.1250977490241048E-3</v>
      </c>
      <c r="I641">
        <f t="shared" si="97"/>
        <v>1.8521081262143414E-4</v>
      </c>
      <c r="J641">
        <f t="shared" si="98"/>
        <v>-1.2055127928437947E-4</v>
      </c>
      <c r="K641">
        <f t="shared" si="9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Factor_momentum!F629</f>
        <v>-2.11895840075438E-3</v>
      </c>
      <c r="Q641">
        <f>macro_data_1963!B646</f>
        <v>241.74100000000001</v>
      </c>
      <c r="R641">
        <f>uus_macro!B838</f>
        <v>0.23427000000000001</v>
      </c>
      <c r="S641">
        <f>CAPE!B1751</f>
        <v>26.525143085070599</v>
      </c>
      <c r="T641">
        <f>macro_data_1963!I646</f>
        <v>2.14</v>
      </c>
      <c r="U641" t="s">
        <v>4346</v>
      </c>
      <c r="V641">
        <f t="shared" ca="1" si="90"/>
        <v>0</v>
      </c>
      <c r="W641">
        <f>_xlfn.XLOOKUP(A641,NFCI!A:A,NFCI!B:B)</f>
        <v>-0.41060999999999998</v>
      </c>
      <c r="X641">
        <f>_xlfn.XLOOKUP(A641,NFCI!D:D,NFCI!E:E)</f>
        <v>2.06</v>
      </c>
      <c r="Y641">
        <f>_xlfn.XLOOKUP(A641,NFCI!G:G,NFCI!H:H)</f>
        <v>0.8</v>
      </c>
      <c r="Z641">
        <f>_xlfn.XLOOKUP(A641,NFCI!O:O,NFCI!P:P)</f>
        <v>1.83</v>
      </c>
      <c r="AA641">
        <f>Volatility_Forecast!B641</f>
        <v>3.4442806982924829E-3</v>
      </c>
      <c r="AB641" t="s">
        <v>4407</v>
      </c>
      <c r="AC641">
        <f>_xlfn.XLOOKUP(A641,Amihud!A:A,Amihud!J:J,,-1)</f>
        <v>7.0803659375439966E-16</v>
      </c>
      <c r="AD641">
        <f t="shared" si="91"/>
        <v>1.904069836119815E-2</v>
      </c>
      <c r="AE641">
        <f t="shared" si="92"/>
        <v>-1.226708243666674E-2</v>
      </c>
      <c r="AF641">
        <f t="shared" si="93"/>
        <v>-2.1918176842726681E-2</v>
      </c>
      <c r="AG641">
        <f t="shared" si="94"/>
        <v>1.4052882483130971E-3</v>
      </c>
      <c r="AH641">
        <v>4.9000000000000004</v>
      </c>
      <c r="AI641">
        <v>4.38</v>
      </c>
      <c r="AJ641">
        <v>6.829140425062256E-4</v>
      </c>
      <c r="AK641">
        <f t="shared" si="95"/>
        <v>-7.5849753843075293E-3</v>
      </c>
      <c r="AL641">
        <f>uus_macro!F698</f>
        <v>2.9940119760478758E-3</v>
      </c>
      <c r="AN641" s="21"/>
      <c r="AO641" s="23">
        <v>0.59</v>
      </c>
    </row>
    <row r="642" spans="1:41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96"/>
        <v>1.2774406083834271E-3</v>
      </c>
      <c r="I642">
        <f t="shared" si="97"/>
        <v>4.1904946377789949E-3</v>
      </c>
      <c r="J642">
        <f t="shared" si="98"/>
        <v>1.1871436724610514E-4</v>
      </c>
      <c r="K642">
        <f t="shared" si="9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Factor_momentum!F630</f>
        <v>9.3482987927624901E-4</v>
      </c>
      <c r="Q642">
        <f>macro_data_1963!B647</f>
        <v>242.02600000000001</v>
      </c>
      <c r="R642">
        <f>uus_macro!B839</f>
        <v>0.11788999999999999</v>
      </c>
      <c r="S642">
        <f>CAPE!B1752</f>
        <v>26.850953531056259</v>
      </c>
      <c r="T642">
        <f>macro_data_1963!I647</f>
        <v>2.4900000000000002</v>
      </c>
      <c r="U642" t="s">
        <v>4346</v>
      </c>
      <c r="V642">
        <f t="shared" ref="V642:V705" ca="1" si="100">RANDBETWEEN(0,1)</f>
        <v>1</v>
      </c>
      <c r="W642">
        <f>_xlfn.XLOOKUP(A642,NFCI!A:A,NFCI!B:B)</f>
        <v>-0.44335000000000002</v>
      </c>
      <c r="X642">
        <f>_xlfn.XLOOKUP(A642,NFCI!D:D,NFCI!E:E)</f>
        <v>1.9</v>
      </c>
      <c r="Y642">
        <f>_xlfn.XLOOKUP(A642,NFCI!G:G,NFCI!H:H)</f>
        <v>0.85</v>
      </c>
      <c r="Z642">
        <f>_xlfn.XLOOKUP(A642,NFCI!O:O,NFCI!P:P)</f>
        <v>1.93</v>
      </c>
      <c r="AA642">
        <f>Volatility_Forecast!B642</f>
        <v>4.2439638157078406E-3</v>
      </c>
      <c r="AB642" t="s">
        <v>4414</v>
      </c>
      <c r="AC642">
        <f>_xlfn.XLOOKUP(A642,Amihud!A:A,Amihud!J:J,,-1)</f>
        <v>3.1662211465368071E-16</v>
      </c>
      <c r="AD642">
        <f t="shared" si="91"/>
        <v>-4.0833547782710977E-2</v>
      </c>
      <c r="AE642">
        <f t="shared" si="92"/>
        <v>4.3428467025405038E-2</v>
      </c>
      <c r="AF642">
        <f t="shared" si="93"/>
        <v>1.0529320133250589E-2</v>
      </c>
      <c r="AG642">
        <f t="shared" si="94"/>
        <v>2.8184019328687531E-3</v>
      </c>
      <c r="AH642">
        <v>4.7</v>
      </c>
      <c r="AI642">
        <v>4.71</v>
      </c>
      <c r="AJ642">
        <v>8.065294417713317E-4</v>
      </c>
      <c r="AK642">
        <f t="shared" si="95"/>
        <v>1.2283079678052282E-2</v>
      </c>
      <c r="AL642">
        <f>uus_macro!F699</f>
        <v>-2.9850746268656435E-3</v>
      </c>
      <c r="AN642" s="21"/>
      <c r="AO642" s="23">
        <v>-4.63</v>
      </c>
    </row>
    <row r="643" spans="1:41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96"/>
        <v>4.1294523892244734E-3</v>
      </c>
      <c r="I643">
        <f t="shared" si="97"/>
        <v>1.1001576869552471E-2</v>
      </c>
      <c r="J643">
        <f t="shared" si="98"/>
        <v>1.8811878723624664E-3</v>
      </c>
      <c r="K643">
        <f t="shared" si="9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Factor_momentum!F631</f>
        <v>9.1307020865335799E-3</v>
      </c>
      <c r="Q643">
        <f>macro_data_1963!B648</f>
        <v>242.637</v>
      </c>
      <c r="R643">
        <f>uus_macro!B840</f>
        <v>0.25245000000000001</v>
      </c>
      <c r="S643">
        <f>CAPE!B1753</f>
        <v>27.865098223923528</v>
      </c>
      <c r="T643">
        <f>macro_data_1963!I648</f>
        <v>2.4300000000000002</v>
      </c>
      <c r="U643" t="s">
        <v>4346</v>
      </c>
      <c r="V643">
        <f t="shared" ca="1" si="100"/>
        <v>1</v>
      </c>
      <c r="W643">
        <f>_xlfn.XLOOKUP(A643,NFCI!A:A,NFCI!B:B)</f>
        <v>-0.46949999999999997</v>
      </c>
      <c r="X643">
        <f>_xlfn.XLOOKUP(A643,NFCI!D:D,NFCI!E:E)</f>
        <v>1.89</v>
      </c>
      <c r="Y643">
        <f>_xlfn.XLOOKUP(A643,NFCI!G:G,NFCI!H:H)</f>
        <v>0.84</v>
      </c>
      <c r="Z643">
        <f>_xlfn.XLOOKUP(A643,NFCI!O:O,NFCI!P:P)</f>
        <v>1.9</v>
      </c>
      <c r="AA643">
        <f>Volatility_Forecast!B643</f>
        <v>4.4758965396921521E-3</v>
      </c>
      <c r="AB643" t="s">
        <v>4428</v>
      </c>
      <c r="AC643">
        <f>_xlfn.XLOOKUP(A643,Amihud!A:A,Amihud!J:J,,-1)</f>
        <v>7.7527782198479568E-16</v>
      </c>
      <c r="AD643">
        <f t="shared" ref="AD643:AD706" si="101">C642</f>
        <v>6.751512298425566E-2</v>
      </c>
      <c r="AE643">
        <f t="shared" ref="AE643:AE706" si="102">D642</f>
        <v>7.7903567611905755E-2</v>
      </c>
      <c r="AF643">
        <f t="shared" ref="AF643:AF706" si="103">E642</f>
        <v>-4.5173698545442056E-3</v>
      </c>
      <c r="AG643">
        <f t="shared" ref="AG643:AG706" si="104">F642</f>
        <v>3.4872664873952797E-2</v>
      </c>
      <c r="AH643">
        <v>4.7</v>
      </c>
      <c r="AI643">
        <v>4.83</v>
      </c>
      <c r="AJ643">
        <v>1.5497682235523439E-3</v>
      </c>
      <c r="AK643">
        <f t="shared" si="95"/>
        <v>3.776941074715625E-2</v>
      </c>
      <c r="AL643">
        <f>uus_macro!F700</f>
        <v>2.9940119760478758E-3</v>
      </c>
      <c r="AN643" s="21"/>
      <c r="AO643" s="23">
        <v>-0.25</v>
      </c>
    </row>
    <row r="644" spans="1:41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96"/>
        <v>7.0726599071491703E-3</v>
      </c>
      <c r="I644">
        <f t="shared" si="97"/>
        <v>1.6133347847903202E-2</v>
      </c>
      <c r="J644">
        <f t="shared" si="98"/>
        <v>2.5624018273741615E-3</v>
      </c>
      <c r="K644">
        <f t="shared" si="9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Factor_momentum!F632</f>
        <v>1.3749707517726001E-2</v>
      </c>
      <c r="Q644">
        <f>macro_data_1963!B649</f>
        <v>243.61799999999999</v>
      </c>
      <c r="R644">
        <f>uus_macro!B841</f>
        <v>0.40431</v>
      </c>
      <c r="S644">
        <f>CAPE!B1754</f>
        <v>28.063573742124461</v>
      </c>
      <c r="T644">
        <f>macro_data_1963!I649</f>
        <v>2.42</v>
      </c>
      <c r="U644" t="s">
        <v>4347</v>
      </c>
      <c r="V644">
        <f t="shared" ca="1" si="100"/>
        <v>1</v>
      </c>
      <c r="W644">
        <f>_xlfn.XLOOKUP(A644,NFCI!A:A,NFCI!B:B)</f>
        <v>-0.47144999999999998</v>
      </c>
      <c r="X644">
        <f>_xlfn.XLOOKUP(A644,NFCI!D:D,NFCI!E:E)</f>
        <v>1.79</v>
      </c>
      <c r="Y644">
        <f>_xlfn.XLOOKUP(A644,NFCI!G:G,NFCI!H:H)</f>
        <v>0.88</v>
      </c>
      <c r="Z644">
        <f>_xlfn.XLOOKUP(A644,NFCI!O:O,NFCI!P:P)</f>
        <v>1.89</v>
      </c>
      <c r="AA644">
        <f>Volatility_Forecast!B644</f>
        <v>4.1519541469505847E-3</v>
      </c>
      <c r="AB644" t="s">
        <v>4426</v>
      </c>
      <c r="AC644">
        <f>_xlfn.XLOOKUP(A644,Amihud!A:A,Amihud!J:J,,-1)</f>
        <v>3.3396444120031111E-17</v>
      </c>
      <c r="AD644">
        <f t="shared" si="101"/>
        <v>4.2661245208188703E-3</v>
      </c>
      <c r="AE644">
        <f t="shared" si="102"/>
        <v>3.4776983580145249E-2</v>
      </c>
      <c r="AF644">
        <f t="shared" si="103"/>
        <v>1.1990470503638001E-2</v>
      </c>
      <c r="AG644">
        <f t="shared" si="104"/>
        <v>-2.4367366261427441E-3</v>
      </c>
      <c r="AH644">
        <v>4.7</v>
      </c>
      <c r="AI644">
        <v>4.66</v>
      </c>
      <c r="AJ644">
        <v>1.512984154929577E-3</v>
      </c>
      <c r="AK644">
        <f t="shared" ref="AK644:AK707" si="105">(S644-S643)/S643</f>
        <v>7.1227281025886434E-3</v>
      </c>
      <c r="AL644">
        <f>uus_macro!F701</f>
        <v>4.9751243781094526E-3</v>
      </c>
      <c r="AN644" s="21"/>
      <c r="AO644" s="23">
        <v>-0.93</v>
      </c>
    </row>
    <row r="645" spans="1:41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96"/>
        <v>8.9692335638701572E-3</v>
      </c>
      <c r="I645">
        <f t="shared" si="97"/>
        <v>1.1917942630697989E-2</v>
      </c>
      <c r="J645">
        <f t="shared" si="98"/>
        <v>-4.2790656356553341E-4</v>
      </c>
      <c r="K645">
        <f t="shared" si="9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Factor_momentum!F633</f>
        <v>8.1647945341056204E-3</v>
      </c>
      <c r="Q645">
        <f>macro_data_1963!B650</f>
        <v>244.006</v>
      </c>
      <c r="R645">
        <f>uus_macro!B842</f>
        <v>0.15926999999999999</v>
      </c>
      <c r="S645">
        <f>CAPE!B1755</f>
        <v>28.655106525184141</v>
      </c>
      <c r="T645">
        <f>macro_data_1963!I650</f>
        <v>2.48</v>
      </c>
      <c r="U645" t="s">
        <v>4347</v>
      </c>
      <c r="V645">
        <f t="shared" ca="1" si="100"/>
        <v>0</v>
      </c>
      <c r="W645">
        <f>_xlfn.XLOOKUP(A645,NFCI!A:A,NFCI!B:B)</f>
        <v>-0.46634999999999999</v>
      </c>
      <c r="X645">
        <f>_xlfn.XLOOKUP(A645,NFCI!D:D,NFCI!E:E)</f>
        <v>1.58</v>
      </c>
      <c r="Y645">
        <f>_xlfn.XLOOKUP(A645,NFCI!G:G,NFCI!H:H)</f>
        <v>1.03</v>
      </c>
      <c r="Z645">
        <f>_xlfn.XLOOKUP(A645,NFCI!O:O,NFCI!P:P)</f>
        <v>1.93</v>
      </c>
      <c r="AA645">
        <f>Volatility_Forecast!B645</f>
        <v>3.4552273087271922E-3</v>
      </c>
      <c r="AB645" t="s">
        <v>4411</v>
      </c>
      <c r="AC645">
        <f>_xlfn.XLOOKUP(A645,Amihud!A:A,Amihud!J:J,,-1)</f>
        <v>1.312679872926679E-15</v>
      </c>
      <c r="AD645">
        <f t="shared" si="101"/>
        <v>-1.389460490152794E-2</v>
      </c>
      <c r="AE645">
        <f t="shared" si="102"/>
        <v>-2.663209245683518E-2</v>
      </c>
      <c r="AF645">
        <f t="shared" si="103"/>
        <v>-5.5730842427453853E-3</v>
      </c>
      <c r="AG645">
        <f t="shared" si="104"/>
        <v>-1.0706673136751331E-2</v>
      </c>
      <c r="AH645">
        <v>4.5999999999999996</v>
      </c>
      <c r="AI645">
        <v>4.6399999999999997</v>
      </c>
      <c r="AJ645">
        <v>1.510698492048232E-3</v>
      </c>
      <c r="AK645">
        <f t="shared" si="105"/>
        <v>2.1078312708682843E-2</v>
      </c>
      <c r="AL645">
        <f>uus_macro!F702</f>
        <v>6.9306930693069585E-3</v>
      </c>
      <c r="AN645" s="21"/>
      <c r="AO645" s="23">
        <v>-1.65</v>
      </c>
    </row>
    <row r="646" spans="1:41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96"/>
        <v>6.4383431948159082E-3</v>
      </c>
      <c r="I646">
        <f t="shared" si="97"/>
        <v>1.1180710865894302E-2</v>
      </c>
      <c r="J646">
        <f t="shared" si="98"/>
        <v>-2.6989755905391199E-3</v>
      </c>
      <c r="K646">
        <f t="shared" si="9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Factor_momentum!F634</f>
        <v>5.3060354707559999E-3</v>
      </c>
      <c r="Q646">
        <f>macro_data_1963!B651</f>
        <v>243.892</v>
      </c>
      <c r="R646">
        <f>uus_macro!B843</f>
        <v>-4.6719999999999998E-2</v>
      </c>
      <c r="S646">
        <f>CAPE!B1756</f>
        <v>29.08692174246465</v>
      </c>
      <c r="T646">
        <f>macro_data_1963!I651</f>
        <v>2.2999999999999998</v>
      </c>
      <c r="U646" t="s">
        <v>4345</v>
      </c>
      <c r="V646">
        <f t="shared" ca="1" si="100"/>
        <v>0</v>
      </c>
      <c r="W646">
        <f>_xlfn.XLOOKUP(A646,NFCI!A:A,NFCI!B:B)</f>
        <v>-0.49481999999999998</v>
      </c>
      <c r="X646">
        <f>_xlfn.XLOOKUP(A646,NFCI!D:D,NFCI!E:E)</f>
        <v>1.46</v>
      </c>
      <c r="Y646">
        <f>_xlfn.XLOOKUP(A646,NFCI!G:G,NFCI!H:H)</f>
        <v>1.07</v>
      </c>
      <c r="Z646">
        <f>_xlfn.XLOOKUP(A646,NFCI!O:O,NFCI!P:P)</f>
        <v>1.81</v>
      </c>
      <c r="AA646">
        <f>Volatility_Forecast!B646</f>
        <v>4.7891977554899504E-3</v>
      </c>
      <c r="AB646" t="s">
        <v>4421</v>
      </c>
      <c r="AC646">
        <f>_xlfn.XLOOKUP(A646,Amihud!A:A,Amihud!J:J,,-1)</f>
        <v>2.8433199765046941E-16</v>
      </c>
      <c r="AD646">
        <f t="shared" si="101"/>
        <v>-2.1720130308228721E-2</v>
      </c>
      <c r="AE646">
        <f t="shared" si="102"/>
        <v>-1.544182446245068E-2</v>
      </c>
      <c r="AF646">
        <f t="shared" si="103"/>
        <v>4.6269172365702724E-3</v>
      </c>
      <c r="AG646">
        <f t="shared" si="104"/>
        <v>-1.76958736208741E-2</v>
      </c>
      <c r="AH646">
        <v>4.4000000000000004</v>
      </c>
      <c r="AI646">
        <v>4.68</v>
      </c>
      <c r="AJ646">
        <v>8.2963084855465963E-4</v>
      </c>
      <c r="AK646">
        <f t="shared" si="105"/>
        <v>1.5069398429944718E-2</v>
      </c>
      <c r="AL646">
        <f>uus_macro!F703</f>
        <v>4.9164208456243851E-3</v>
      </c>
      <c r="AN646" s="21"/>
      <c r="AO646" s="23">
        <v>-1.03</v>
      </c>
    </row>
    <row r="647" spans="1:41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96"/>
        <v>6.2510478272531185E-3</v>
      </c>
      <c r="I647">
        <f t="shared" si="97"/>
        <v>7.528748339860003E-3</v>
      </c>
      <c r="J647">
        <f t="shared" si="98"/>
        <v>-2.696436561265753E-3</v>
      </c>
      <c r="K647">
        <f t="shared" si="9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Factor_momentum!F635</f>
        <v>1.7873408380382301E-3</v>
      </c>
      <c r="Q647">
        <f>macro_data_1963!B652</f>
        <v>244.19300000000001</v>
      </c>
      <c r="R647">
        <f>uus_macro!B844</f>
        <v>0.12342</v>
      </c>
      <c r="S647">
        <f>CAPE!B1757</f>
        <v>28.904245956275162</v>
      </c>
      <c r="T647">
        <f>macro_data_1963!I652</f>
        <v>2.2999999999999998</v>
      </c>
      <c r="U647" t="s">
        <v>4347</v>
      </c>
      <c r="V647">
        <f t="shared" ca="1" si="100"/>
        <v>1</v>
      </c>
      <c r="W647">
        <f>_xlfn.XLOOKUP(A647,NFCI!A:A,NFCI!B:B)</f>
        <v>-0.54671999999999998</v>
      </c>
      <c r="X647">
        <f>_xlfn.XLOOKUP(A647,NFCI!D:D,NFCI!E:E)</f>
        <v>1.38</v>
      </c>
      <c r="Y647">
        <f>_xlfn.XLOOKUP(A647,NFCI!G:G,NFCI!H:H)</f>
        <v>1.17</v>
      </c>
      <c r="Z647">
        <f>_xlfn.XLOOKUP(A647,NFCI!O:O,NFCI!P:P)</f>
        <v>1.75</v>
      </c>
      <c r="AA647">
        <f>Volatility_Forecast!B647</f>
        <v>5.820851186447702E-3</v>
      </c>
      <c r="AB647" t="s">
        <v>4416</v>
      </c>
      <c r="AC647">
        <f>_xlfn.XLOOKUP(A647,Amihud!A:A,Amihud!J:J,,-1)</f>
        <v>2.265545936145946E-16</v>
      </c>
      <c r="AD647">
        <f t="shared" si="101"/>
        <v>8.0373310082348937E-3</v>
      </c>
      <c r="AE647">
        <f t="shared" si="102"/>
        <v>-3.2661295560584717E-2</v>
      </c>
      <c r="AF647">
        <f t="shared" si="103"/>
        <v>5.9878477336996472E-3</v>
      </c>
      <c r="AG647">
        <f t="shared" si="104"/>
        <v>-1.0251791811519251E-2</v>
      </c>
      <c r="AH647">
        <v>4.4000000000000004</v>
      </c>
      <c r="AI647">
        <v>4.57</v>
      </c>
      <c r="AJ647">
        <v>1.404407785214669E-3</v>
      </c>
      <c r="AK647">
        <f t="shared" si="105"/>
        <v>-6.2803409658436227E-3</v>
      </c>
      <c r="AL647">
        <f>uus_macro!F704</f>
        <v>5.8708414872797876E-3</v>
      </c>
      <c r="AN647" s="21"/>
      <c r="AO647" s="23">
        <v>0.49</v>
      </c>
    </row>
    <row r="648" spans="1:41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96"/>
        <v>5.6585375270582399E-3</v>
      </c>
      <c r="I648">
        <f t="shared" si="97"/>
        <v>3.1579400683492422E-3</v>
      </c>
      <c r="J648">
        <f t="shared" si="98"/>
        <v>1.2119874515386841E-3</v>
      </c>
      <c r="K648">
        <f t="shared" si="9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Factor_momentum!F636</f>
        <v>-2.4347572361225001E-3</v>
      </c>
      <c r="Q648">
        <f>macro_data_1963!B653</f>
        <v>244.00399999999999</v>
      </c>
      <c r="R648">
        <f>uus_macro!B845</f>
        <v>-7.7399999999999997E-2</v>
      </c>
      <c r="S648">
        <f>CAPE!B1758</f>
        <v>29.313344980271449</v>
      </c>
      <c r="T648">
        <f>macro_data_1963!I653</f>
        <v>2.19</v>
      </c>
      <c r="U648" t="s">
        <v>4347</v>
      </c>
      <c r="V648">
        <f t="shared" ca="1" si="100"/>
        <v>0</v>
      </c>
      <c r="W648">
        <f>_xlfn.XLOOKUP(A648,NFCI!A:A,NFCI!B:B)</f>
        <v>-0.57186999999999999</v>
      </c>
      <c r="X648">
        <f>_xlfn.XLOOKUP(A648,NFCI!D:D,NFCI!E:E)</f>
        <v>1.25</v>
      </c>
      <c r="Y648">
        <f>_xlfn.XLOOKUP(A648,NFCI!G:G,NFCI!H:H)</f>
        <v>1.24</v>
      </c>
      <c r="Z648">
        <f>_xlfn.XLOOKUP(A648,NFCI!O:O,NFCI!P:P)</f>
        <v>1.89</v>
      </c>
      <c r="AA648">
        <f>Volatility_Forecast!B648</f>
        <v>5.7789836785610126E-3</v>
      </c>
      <c r="AB648" t="s">
        <v>4426</v>
      </c>
      <c r="AC648">
        <f>_xlfn.XLOOKUP(A648,Amihud!A:A,Amihud!J:J,,-1)</f>
        <v>8.0702249858419178E-16</v>
      </c>
      <c r="AD648">
        <f t="shared" si="101"/>
        <v>5.1847723671276658E-3</v>
      </c>
      <c r="AE648">
        <f t="shared" si="102"/>
        <v>-2.0074793794967679E-2</v>
      </c>
      <c r="AF648">
        <f t="shared" si="103"/>
        <v>1.8415536537211841E-2</v>
      </c>
      <c r="AG648">
        <f t="shared" si="104"/>
        <v>-1.430700100131832E-2</v>
      </c>
      <c r="AH648">
        <v>4.4000000000000004</v>
      </c>
      <c r="AI648">
        <v>4.55</v>
      </c>
      <c r="AJ648">
        <v>1.409279352005144E-3</v>
      </c>
      <c r="AK648">
        <f t="shared" si="105"/>
        <v>1.4153596139997936E-2</v>
      </c>
      <c r="AL648">
        <f>uus_macro!F705</f>
        <v>2.9182879377431629E-3</v>
      </c>
      <c r="AN648" s="21"/>
      <c r="AO648" s="23">
        <v>1.48</v>
      </c>
    </row>
    <row r="649" spans="1:41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96"/>
        <v>3.6241516079735434E-3</v>
      </c>
      <c r="I649">
        <f t="shared" si="97"/>
        <v>1.3608492419304914E-3</v>
      </c>
      <c r="J649">
        <f t="shared" si="98"/>
        <v>2.958283779267407E-3</v>
      </c>
      <c r="K649">
        <f t="shared" si="9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Factor_momentum!F637</f>
        <v>-3.6183313658968699E-3</v>
      </c>
      <c r="Q649">
        <f>macro_data_1963!B654</f>
        <v>244.16300000000001</v>
      </c>
      <c r="R649">
        <f>uus_macro!B846</f>
        <v>6.5159999999999996E-2</v>
      </c>
      <c r="S649">
        <f>CAPE!B1759</f>
        <v>29.748503240632761</v>
      </c>
      <c r="T649">
        <f>macro_data_1963!I654</f>
        <v>2.3199999999999998</v>
      </c>
      <c r="U649" t="s">
        <v>4345</v>
      </c>
      <c r="V649">
        <f t="shared" ca="1" si="100"/>
        <v>1</v>
      </c>
      <c r="W649">
        <f>_xlfn.XLOOKUP(A649,NFCI!A:A,NFCI!B:B)</f>
        <v>-0.57809999999999995</v>
      </c>
      <c r="X649">
        <f>_xlfn.XLOOKUP(A649,NFCI!D:D,NFCI!E:E)</f>
        <v>1.23</v>
      </c>
      <c r="Y649">
        <f>_xlfn.XLOOKUP(A649,NFCI!G:G,NFCI!H:H)</f>
        <v>1.23</v>
      </c>
      <c r="Z649">
        <f>_xlfn.XLOOKUP(A649,NFCI!O:O,NFCI!P:P)</f>
        <v>1.84</v>
      </c>
      <c r="AA649">
        <f>Volatility_Forecast!B649</f>
        <v>4.2230524731124682E-3</v>
      </c>
      <c r="AB649" t="s">
        <v>4418</v>
      </c>
      <c r="AC649">
        <f>_xlfn.XLOOKUP(A649,Amihud!A:A,Amihud!J:J,,-1)</f>
        <v>1.8795892780683901E-16</v>
      </c>
      <c r="AD649">
        <f t="shared" si="101"/>
        <v>-2.959391643086751E-2</v>
      </c>
      <c r="AE649">
        <f t="shared" si="102"/>
        <v>-3.8142591560461958E-2</v>
      </c>
      <c r="AF649">
        <f t="shared" si="103"/>
        <v>1.0143163582482019E-2</v>
      </c>
      <c r="AG649">
        <f t="shared" si="104"/>
        <v>-1.771194444875146E-2</v>
      </c>
      <c r="AH649">
        <v>4.3</v>
      </c>
      <c r="AI649">
        <v>4.37</v>
      </c>
      <c r="AJ649">
        <v>1.386801475611422E-3</v>
      </c>
      <c r="AK649">
        <f t="shared" si="105"/>
        <v>1.4845056429219657E-2</v>
      </c>
      <c r="AL649">
        <f>uus_macro!F706</f>
        <v>2.9097963142581122E-3</v>
      </c>
      <c r="AN649" s="21"/>
      <c r="AO649" s="23">
        <v>-0.11</v>
      </c>
    </row>
    <row r="650" spans="1:41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96"/>
        <v>5.389229269170126E-3</v>
      </c>
      <c r="I650">
        <f t="shared" si="97"/>
        <v>3.7482573098340057E-3</v>
      </c>
      <c r="J650">
        <f t="shared" si="98"/>
        <v>1.1963590756203322E-4</v>
      </c>
      <c r="K650">
        <f t="shared" si="9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Factor_momentum!F638</f>
        <v>-2.7013435381390101E-3</v>
      </c>
      <c r="Q650">
        <f>macro_data_1963!B655</f>
        <v>244.24299999999999</v>
      </c>
      <c r="R650">
        <f>uus_macro!B847</f>
        <v>3.2759999999999997E-2</v>
      </c>
      <c r="S650">
        <f>CAPE!B1760</f>
        <v>30.00222074401858</v>
      </c>
      <c r="T650">
        <f>macro_data_1963!I655</f>
        <v>2.21</v>
      </c>
      <c r="U650" t="s">
        <v>4348</v>
      </c>
      <c r="V650">
        <f t="shared" ca="1" si="100"/>
        <v>1</v>
      </c>
      <c r="W650">
        <f>_xlfn.XLOOKUP(A650,NFCI!A:A,NFCI!B:B)</f>
        <v>-0.55393999999999999</v>
      </c>
      <c r="X650">
        <f>_xlfn.XLOOKUP(A650,NFCI!D:D,NFCI!E:E)</f>
        <v>1.05</v>
      </c>
      <c r="Y650">
        <f>_xlfn.XLOOKUP(A650,NFCI!G:G,NFCI!H:H)</f>
        <v>1.23</v>
      </c>
      <c r="Z650">
        <f>_xlfn.XLOOKUP(A650,NFCI!O:O,NFCI!P:P)</f>
        <v>1.7</v>
      </c>
      <c r="AA650">
        <f>Volatility_Forecast!B650</f>
        <v>2.0375066876234531E-3</v>
      </c>
      <c r="AB650" t="s">
        <v>4410</v>
      </c>
      <c r="AC650">
        <f>_xlfn.XLOOKUP(A650,Amihud!A:A,Amihud!J:J,,-1)</f>
        <v>2.8499360483322718E-16</v>
      </c>
      <c r="AD650">
        <f t="shared" si="101"/>
        <v>2.5560745396067341E-2</v>
      </c>
      <c r="AE650">
        <f t="shared" si="102"/>
        <v>1.450374330610393E-2</v>
      </c>
      <c r="AF650">
        <f t="shared" si="103"/>
        <v>-2.2150961826401191E-2</v>
      </c>
      <c r="AG650">
        <f t="shared" si="104"/>
        <v>2.7892017593567081E-4</v>
      </c>
      <c r="AH650">
        <v>4.3</v>
      </c>
      <c r="AI650">
        <v>4.3899999999999997</v>
      </c>
      <c r="AJ650">
        <v>1.289371891692761E-3</v>
      </c>
      <c r="AK650">
        <f t="shared" si="105"/>
        <v>8.5287485334479534E-3</v>
      </c>
      <c r="AL650">
        <f>uus_macro!F707</f>
        <v>6.769825918761979E-3</v>
      </c>
      <c r="AN650" s="21"/>
      <c r="AO650" s="23">
        <v>1.69</v>
      </c>
    </row>
    <row r="651" spans="1:41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96"/>
        <v>2.002374423031019E-3</v>
      </c>
      <c r="I651">
        <f t="shared" si="97"/>
        <v>4.5092813024084077E-3</v>
      </c>
      <c r="J651">
        <f t="shared" si="98"/>
        <v>-1.586869970063981E-3</v>
      </c>
      <c r="K651">
        <f t="shared" si="9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Factor_momentum!F639</f>
        <v>-2.4889866985358402E-3</v>
      </c>
      <c r="Q651">
        <f>macro_data_1963!B656</f>
        <v>245.18299999999999</v>
      </c>
      <c r="R651">
        <f>uus_macro!B848</f>
        <v>0.38485999999999998</v>
      </c>
      <c r="S651">
        <f>CAPE!B1761</f>
        <v>29.914959397497501</v>
      </c>
      <c r="T651">
        <f>macro_data_1963!I656</f>
        <v>2.2000000000000002</v>
      </c>
      <c r="U651" t="s">
        <v>4347</v>
      </c>
      <c r="V651">
        <f t="shared" ca="1" si="100"/>
        <v>0</v>
      </c>
      <c r="W651">
        <f>_xlfn.XLOOKUP(A651,NFCI!A:A,NFCI!B:B)</f>
        <v>-0.58333999999999997</v>
      </c>
      <c r="X651">
        <f>_xlfn.XLOOKUP(A651,NFCI!D:D,NFCI!E:E)</f>
        <v>1.27</v>
      </c>
      <c r="Y651">
        <f>_xlfn.XLOOKUP(A651,NFCI!G:G,NFCI!H:H)</f>
        <v>1.31</v>
      </c>
      <c r="Z651">
        <f>_xlfn.XLOOKUP(A651,NFCI!O:O,NFCI!P:P)</f>
        <v>1.92</v>
      </c>
      <c r="AA651">
        <f>Volatility_Forecast!B651</f>
        <v>6.2886659987129827E-3</v>
      </c>
      <c r="AB651" t="s">
        <v>4416</v>
      </c>
      <c r="AC651">
        <f>_xlfn.XLOOKUP(A651,Amihud!A:A,Amihud!J:J,,-1)</f>
        <v>2.9509403033053528E-16</v>
      </c>
      <c r="AD651">
        <f t="shared" si="101"/>
        <v>-1.650923483594624E-2</v>
      </c>
      <c r="AE651">
        <f t="shared" si="102"/>
        <v>-3.052692856940098E-3</v>
      </c>
      <c r="AF651">
        <f t="shared" si="103"/>
        <v>-8.3101636137943302E-3</v>
      </c>
      <c r="AG651">
        <f t="shared" si="104"/>
        <v>-2.0244763909524899E-3</v>
      </c>
      <c r="AH651">
        <v>4.4000000000000004</v>
      </c>
      <c r="AI651">
        <v>4.3099999999999996</v>
      </c>
      <c r="AJ651">
        <v>1.0015534298094999E-3</v>
      </c>
      <c r="AK651">
        <f t="shared" si="105"/>
        <v>-2.9084962498476131E-3</v>
      </c>
      <c r="AL651">
        <f>uus_macro!F708</f>
        <v>9.6061479346790134E-4</v>
      </c>
      <c r="AN651" s="21"/>
      <c r="AO651" s="23">
        <v>3.3</v>
      </c>
    </row>
    <row r="652" spans="1:41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96"/>
        <v>-9.3168185703206496E-4</v>
      </c>
      <c r="I652">
        <f t="shared" si="97"/>
        <v>1.0786465767169812E-4</v>
      </c>
      <c r="J652">
        <f t="shared" si="98"/>
        <v>9.5940468945020666E-5</v>
      </c>
      <c r="K652">
        <f t="shared" si="9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Factor_momentum!F640</f>
        <v>-6.9094551938454997E-3</v>
      </c>
      <c r="Q652">
        <f>macro_data_1963!B657</f>
        <v>246.435</v>
      </c>
      <c r="R652">
        <f>uus_macro!B849</f>
        <v>0.51063999999999998</v>
      </c>
      <c r="S652">
        <f>CAPE!B1762</f>
        <v>30.168114410678911</v>
      </c>
      <c r="T652">
        <f>macro_data_1963!I657</f>
        <v>2.36</v>
      </c>
      <c r="U652" t="s">
        <v>4345</v>
      </c>
      <c r="V652">
        <f t="shared" ca="1" si="100"/>
        <v>1</v>
      </c>
      <c r="W652">
        <f>_xlfn.XLOOKUP(A652,NFCI!A:A,NFCI!B:B)</f>
        <v>-0.61407999999999996</v>
      </c>
      <c r="X652">
        <f>_xlfn.XLOOKUP(A652,NFCI!D:D,NFCI!E:E)</f>
        <v>1.31</v>
      </c>
      <c r="Y652">
        <f>_xlfn.XLOOKUP(A652,NFCI!G:G,NFCI!H:H)</f>
        <v>1.43</v>
      </c>
      <c r="Z652">
        <f>_xlfn.XLOOKUP(A652,NFCI!O:O,NFCI!P:P)</f>
        <v>2.0099999999999998</v>
      </c>
      <c r="AA652">
        <f>Volatility_Forecast!B652</f>
        <v>2.9521447903988109E-3</v>
      </c>
      <c r="AB652" t="s">
        <v>4418</v>
      </c>
      <c r="AC652">
        <f>_xlfn.XLOOKUP(A652,Amihud!A:A,Amihud!J:J,,-1)</f>
        <v>4.5668834671649816E-16</v>
      </c>
      <c r="AD652">
        <f t="shared" si="101"/>
        <v>-1.8233542662805972E-2</v>
      </c>
      <c r="AE652">
        <f t="shared" si="102"/>
        <v>-2.1046012502592529E-2</v>
      </c>
      <c r="AF652">
        <f t="shared" si="103"/>
        <v>1.9277862806996731E-3</v>
      </c>
      <c r="AG652">
        <f t="shared" si="104"/>
        <v>-2.0750763554822641E-2</v>
      </c>
      <c r="AH652">
        <v>4.3</v>
      </c>
      <c r="AI652">
        <v>4.3</v>
      </c>
      <c r="AJ652">
        <v>5.9896950020079092E-4</v>
      </c>
      <c r="AK652">
        <f t="shared" si="105"/>
        <v>8.4624889446644775E-3</v>
      </c>
      <c r="AL652">
        <f>uus_macro!F709</f>
        <v>5.7581573896352623E-3</v>
      </c>
      <c r="AN652" s="21"/>
      <c r="AO652" s="23">
        <v>-1.33</v>
      </c>
    </row>
    <row r="653" spans="1:41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96"/>
        <v>1.3461009650755631E-3</v>
      </c>
      <c r="I653">
        <f t="shared" si="97"/>
        <v>3.6838379017797296E-3</v>
      </c>
      <c r="J653">
        <f t="shared" si="98"/>
        <v>8.5646192614584023E-4</v>
      </c>
      <c r="K653">
        <f t="shared" si="9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Factor_momentum!F641</f>
        <v>-2.7772886294035199E-3</v>
      </c>
      <c r="Q653">
        <f>macro_data_1963!B658</f>
        <v>246.626</v>
      </c>
      <c r="R653">
        <f>uus_macro!B850</f>
        <v>7.7509999999999996E-2</v>
      </c>
      <c r="S653">
        <f>CAPE!B1763</f>
        <v>30.920393290333848</v>
      </c>
      <c r="T653">
        <f>macro_data_1963!I658</f>
        <v>2.35</v>
      </c>
      <c r="U653" t="s">
        <v>4347</v>
      </c>
      <c r="V653">
        <f t="shared" ca="1" si="100"/>
        <v>1</v>
      </c>
      <c r="W653">
        <f>_xlfn.XLOOKUP(A653,NFCI!A:A,NFCI!B:B)</f>
        <v>-0.63024000000000002</v>
      </c>
      <c r="X653">
        <f>_xlfn.XLOOKUP(A653,NFCI!D:D,NFCI!E:E)</f>
        <v>1.35</v>
      </c>
      <c r="Y653">
        <f>_xlfn.XLOOKUP(A653,NFCI!G:G,NFCI!H:H)</f>
        <v>1.62</v>
      </c>
      <c r="Z653">
        <f>_xlfn.XLOOKUP(A653,NFCI!O:O,NFCI!P:P)</f>
        <v>2.14</v>
      </c>
      <c r="AA653">
        <f>Volatility_Forecast!B653</f>
        <v>3.853081361008964E-3</v>
      </c>
      <c r="AB653" t="s">
        <v>4409</v>
      </c>
      <c r="AC653">
        <f>_xlfn.XLOOKUP(A653,Amihud!A:A,Amihud!J:J,,-1)</f>
        <v>1.606919859308564E-16</v>
      </c>
      <c r="AD653">
        <f t="shared" si="101"/>
        <v>4.6374092226489687E-2</v>
      </c>
      <c r="AE653">
        <f t="shared" si="102"/>
        <v>3.0644596492629631E-2</v>
      </c>
      <c r="AF653">
        <f t="shared" si="103"/>
        <v>-1.279191935631685E-2</v>
      </c>
      <c r="AG653">
        <f t="shared" si="104"/>
        <v>1.8389403863921409E-2</v>
      </c>
      <c r="AH653">
        <v>4.2</v>
      </c>
      <c r="AI653">
        <v>4.32</v>
      </c>
      <c r="AJ653">
        <v>9.7274279456080318E-4</v>
      </c>
      <c r="AK653">
        <f t="shared" si="105"/>
        <v>2.4936224697843432E-2</v>
      </c>
      <c r="AL653">
        <f>uus_macro!F710</f>
        <v>3.8167938931298255E-3</v>
      </c>
      <c r="AN653" s="21"/>
      <c r="AO653" s="23">
        <v>4.2699999999999996</v>
      </c>
    </row>
    <row r="654" spans="1:41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106">AVERAGE(C642:C653)</f>
        <v>3.2252939435676114E-3</v>
      </c>
      <c r="I654">
        <f t="shared" ref="I654:I717" si="107">AVERAGE(D642:D653)</f>
        <v>1.7868417911169206E-4</v>
      </c>
      <c r="J654">
        <f t="shared" ref="J654:J717" si="108">AVERAGE(E642:E653)</f>
        <v>8.4559374615963154E-4</v>
      </c>
      <c r="K654">
        <f t="shared" ref="K654:K717" si="109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Factor_momentum!F642</f>
        <v>-6.9887189736941796E-3</v>
      </c>
      <c r="Q654">
        <f>macro_data_1963!B659</f>
        <v>247.28399999999999</v>
      </c>
      <c r="R654">
        <f>uus_macro!B851</f>
        <v>0.26679999999999998</v>
      </c>
      <c r="S654">
        <f>CAPE!B1764</f>
        <v>31.298913333880279</v>
      </c>
      <c r="T654">
        <f>macro_data_1963!I659</f>
        <v>2.4</v>
      </c>
      <c r="U654" t="s">
        <v>4347</v>
      </c>
      <c r="V654">
        <f t="shared" ca="1" si="100"/>
        <v>1</v>
      </c>
      <c r="W654">
        <f>_xlfn.XLOOKUP(A654,NFCI!A:A,NFCI!B:B)</f>
        <v>-0.64071</v>
      </c>
      <c r="X654">
        <f>_xlfn.XLOOKUP(A654,NFCI!D:D,NFCI!E:E)</f>
        <v>1.07</v>
      </c>
      <c r="Y654">
        <f>_xlfn.XLOOKUP(A654,NFCI!G:G,NFCI!H:H)</f>
        <v>1.76</v>
      </c>
      <c r="Z654">
        <f>_xlfn.XLOOKUP(A654,NFCI!O:O,NFCI!P:P)</f>
        <v>2.2000000000000002</v>
      </c>
      <c r="AA654">
        <f>Volatility_Forecast!B654</f>
        <v>5.3762692742777016E-3</v>
      </c>
      <c r="AB654" t="s">
        <v>4409</v>
      </c>
      <c r="AC654">
        <f>_xlfn.XLOOKUP(A654,Amihud!A:A,Amihud!J:J,,-1)</f>
        <v>1.939349501818139E-16</v>
      </c>
      <c r="AD654">
        <f t="shared" si="101"/>
        <v>-1.82832320408064E-2</v>
      </c>
      <c r="AE654">
        <f t="shared" si="102"/>
        <v>1.36662235338858E-3</v>
      </c>
      <c r="AF654">
        <f t="shared" si="103"/>
        <v>1.0398901973416089E-2</v>
      </c>
      <c r="AG654">
        <f t="shared" si="104"/>
        <v>-3.4413172162837118E-2</v>
      </c>
      <c r="AH654">
        <v>4.2</v>
      </c>
      <c r="AI654">
        <v>4.2699999999999996</v>
      </c>
      <c r="AJ654">
        <v>1.515460414542983E-3</v>
      </c>
      <c r="AK654">
        <f t="shared" si="105"/>
        <v>1.2241760316313995E-2</v>
      </c>
      <c r="AL654">
        <f>uus_macro!F711</f>
        <v>1.0456273764258501E-2</v>
      </c>
      <c r="AN654" s="21"/>
      <c r="AO654" s="23">
        <v>-0.92</v>
      </c>
    </row>
    <row r="655" spans="1:41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106"/>
        <v>-2.6164446634108691E-3</v>
      </c>
      <c r="I655">
        <f t="shared" si="107"/>
        <v>-6.319833175963554E-3</v>
      </c>
      <c r="J655">
        <f t="shared" si="108"/>
        <v>3.7708328195945801E-3</v>
      </c>
      <c r="K655">
        <f t="shared" si="109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Factor_momentum!F643</f>
        <v>-1.40992032753959E-2</v>
      </c>
      <c r="Q655">
        <f>macro_data_1963!B660</f>
        <v>247.80500000000001</v>
      </c>
      <c r="R655">
        <f>uus_macro!B852</f>
        <v>0.21068999999999999</v>
      </c>
      <c r="S655">
        <f>CAPE!B1765</f>
        <v>32.086132007706013</v>
      </c>
      <c r="T655">
        <f>macro_data_1963!I660</f>
        <v>2.58</v>
      </c>
      <c r="U655" t="s">
        <v>4348</v>
      </c>
      <c r="V655">
        <f t="shared" ca="1" si="100"/>
        <v>1</v>
      </c>
      <c r="W655">
        <f>_xlfn.XLOOKUP(A655,NFCI!A:A,NFCI!B:B)</f>
        <v>-0.62209999999999999</v>
      </c>
      <c r="X655">
        <f>_xlfn.XLOOKUP(A655,NFCI!D:D,NFCI!E:E)</f>
        <v>1.38</v>
      </c>
      <c r="Y655">
        <f>_xlfn.XLOOKUP(A655,NFCI!G:G,NFCI!H:H)</f>
        <v>1.9</v>
      </c>
      <c r="Z655">
        <f>_xlfn.XLOOKUP(A655,NFCI!O:O,NFCI!P:P)</f>
        <v>2.52</v>
      </c>
      <c r="AA655">
        <f>Volatility_Forecast!B655</f>
        <v>4.8557373095783583E-3</v>
      </c>
      <c r="AB655" t="s">
        <v>4424</v>
      </c>
      <c r="AC655">
        <f>_xlfn.XLOOKUP(A655,Amihud!A:A,Amihud!J:J,,-1)</f>
        <v>7.9200356089182303E-16</v>
      </c>
      <c r="AD655">
        <f t="shared" si="101"/>
        <v>-2.5857402994861061E-3</v>
      </c>
      <c r="AE655">
        <f t="shared" si="102"/>
        <v>-7.8640648997208018E-5</v>
      </c>
      <c r="AF655">
        <f t="shared" si="103"/>
        <v>3.0585499026675182E-2</v>
      </c>
      <c r="AG655">
        <f t="shared" si="104"/>
        <v>-3.8931888297822899E-3</v>
      </c>
      <c r="AH655">
        <v>4.0999999999999996</v>
      </c>
      <c r="AI655">
        <v>4.22</v>
      </c>
      <c r="AJ655">
        <v>1.0178255175642759E-3</v>
      </c>
      <c r="AK655">
        <f t="shared" si="105"/>
        <v>2.5151629560684775E-2</v>
      </c>
      <c r="AL655">
        <f>uus_macro!F712</f>
        <v>4.7036688617121359E-3</v>
      </c>
      <c r="AN655" s="21"/>
      <c r="AO655" s="23">
        <v>-1.54</v>
      </c>
    </row>
    <row r="656" spans="1:41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106"/>
        <v>-3.8504303270551037E-3</v>
      </c>
      <c r="I656">
        <f t="shared" si="107"/>
        <v>-9.1837019667510011E-3</v>
      </c>
      <c r="J656">
        <f t="shared" si="108"/>
        <v>3.4061479598034676E-3</v>
      </c>
      <c r="K656">
        <f t="shared" si="109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Factor_momentum!F644</f>
        <v>-1.5930626715708902E-2</v>
      </c>
      <c r="Q656">
        <f>macro_data_1963!B661</f>
        <v>248.85900000000001</v>
      </c>
      <c r="R656">
        <f>uus_macro!B853</f>
        <v>0.42532999999999999</v>
      </c>
      <c r="S656">
        <f>CAPE!B1766</f>
        <v>33.307343828030668</v>
      </c>
      <c r="T656">
        <f>macro_data_1963!I661</f>
        <v>2.86</v>
      </c>
      <c r="U656" t="s">
        <v>4347</v>
      </c>
      <c r="V656">
        <f t="shared" ca="1" si="100"/>
        <v>1</v>
      </c>
      <c r="W656">
        <f>_xlfn.XLOOKUP(A656,NFCI!A:A,NFCI!B:B)</f>
        <v>-0.54784999999999995</v>
      </c>
      <c r="X656">
        <f>_xlfn.XLOOKUP(A656,NFCI!D:D,NFCI!E:E)</f>
        <v>1.52</v>
      </c>
      <c r="Y656">
        <f>_xlfn.XLOOKUP(A656,NFCI!G:G,NFCI!H:H)</f>
        <v>2.0699999999999998</v>
      </c>
      <c r="Z656">
        <f>_xlfn.XLOOKUP(A656,NFCI!O:O,NFCI!P:P)</f>
        <v>2.65</v>
      </c>
      <c r="AA656">
        <f>Volatility_Forecast!B656</f>
        <v>6.0612369094284954E-3</v>
      </c>
      <c r="AB656" t="s">
        <v>4425</v>
      </c>
      <c r="AC656">
        <f>_xlfn.XLOOKUP(A656,Amihud!A:A,Amihud!J:J,,-1)</f>
        <v>5.7740844967552793E-17</v>
      </c>
      <c r="AD656">
        <f t="shared" si="101"/>
        <v>-1.0541703442911939E-2</v>
      </c>
      <c r="AE656">
        <f t="shared" si="102"/>
        <v>4.1055809069590049E-4</v>
      </c>
      <c r="AF656">
        <f t="shared" si="103"/>
        <v>7.6142521861446433E-3</v>
      </c>
      <c r="AG656">
        <f t="shared" si="104"/>
        <v>1.7964869029600591E-2</v>
      </c>
      <c r="AH656">
        <v>4</v>
      </c>
      <c r="AI656">
        <v>4.26</v>
      </c>
      <c r="AJ656">
        <v>9.2866874995763376E-4</v>
      </c>
      <c r="AK656">
        <f t="shared" si="105"/>
        <v>3.8060424984580898E-2</v>
      </c>
      <c r="AL656">
        <f>uus_macro!F713</f>
        <v>7.4906367041198234E-3</v>
      </c>
      <c r="AN656" s="21"/>
      <c r="AO656" s="23">
        <v>4.05</v>
      </c>
    </row>
    <row r="657" spans="1:41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106"/>
        <v>-5.1783521564837771E-3</v>
      </c>
      <c r="I657">
        <f t="shared" si="107"/>
        <v>-7.9985546515973123E-3</v>
      </c>
      <c r="J657">
        <f t="shared" si="108"/>
        <v>3.2061730610448715E-3</v>
      </c>
      <c r="K657">
        <f t="shared" si="109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Factor_momentum!F645</f>
        <v>-1.50456419091757E-2</v>
      </c>
      <c r="Q657">
        <f>macro_data_1963!B662</f>
        <v>249.529</v>
      </c>
      <c r="R657">
        <f>uus_macro!B854</f>
        <v>0.26923000000000002</v>
      </c>
      <c r="S657">
        <f>CAPE!B1767</f>
        <v>32.035382339250297</v>
      </c>
      <c r="T657">
        <f>macro_data_1963!I662</f>
        <v>2.84</v>
      </c>
      <c r="U657" t="s">
        <v>4347</v>
      </c>
      <c r="V657">
        <f t="shared" ca="1" si="100"/>
        <v>1</v>
      </c>
      <c r="W657">
        <f>_xlfn.XLOOKUP(A657,NFCI!A:A,NFCI!B:B)</f>
        <v>-0.49951000000000001</v>
      </c>
      <c r="X657">
        <f>_xlfn.XLOOKUP(A657,NFCI!D:D,NFCI!E:E)</f>
        <v>1.06</v>
      </c>
      <c r="Y657">
        <f>_xlfn.XLOOKUP(A657,NFCI!G:G,NFCI!H:H)</f>
        <v>2.09</v>
      </c>
      <c r="Z657">
        <f>_xlfn.XLOOKUP(A657,NFCI!O:O,NFCI!P:P)</f>
        <v>2.56</v>
      </c>
      <c r="AA657">
        <f>Volatility_Forecast!B657</f>
        <v>1.0252373638589741E-2</v>
      </c>
      <c r="AB657" t="s">
        <v>4406</v>
      </c>
      <c r="AC657">
        <f>_xlfn.XLOOKUP(A657,Amihud!A:A,Amihud!J:J,,-1)</f>
        <v>1.1022545780683941E-15</v>
      </c>
      <c r="AD657">
        <f t="shared" si="101"/>
        <v>-2.9829666854672029E-2</v>
      </c>
      <c r="AE657">
        <f t="shared" si="102"/>
        <v>-1.2410324674990919E-2</v>
      </c>
      <c r="AF657">
        <f t="shared" si="103"/>
        <v>-7.9727830278485401E-3</v>
      </c>
      <c r="AG657">
        <f t="shared" si="104"/>
        <v>-8.4421072193107127E-3</v>
      </c>
      <c r="AH657">
        <v>4.0999999999999996</v>
      </c>
      <c r="AI657">
        <v>4.51</v>
      </c>
      <c r="AJ657">
        <v>2.6682920222131918E-3</v>
      </c>
      <c r="AK657">
        <f t="shared" si="105"/>
        <v>-3.8188619763486441E-2</v>
      </c>
      <c r="AL657">
        <f>uus_macro!F714</f>
        <v>8.3643122676580455E-3</v>
      </c>
      <c r="AN657" s="21"/>
      <c r="AO657" s="23">
        <v>3.55</v>
      </c>
    </row>
    <row r="658" spans="1:41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106"/>
        <v>-3.175727159225207E-3</v>
      </c>
      <c r="I658">
        <f t="shared" si="107"/>
        <v>-7.6080400761170197E-3</v>
      </c>
      <c r="J658">
        <f t="shared" si="108"/>
        <v>3.1805931529819524E-3</v>
      </c>
      <c r="K658">
        <f t="shared" si="109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Factor_momentum!F646</f>
        <v>-1.44539659044913E-2</v>
      </c>
      <c r="Q658">
        <f>macro_data_1963!B663</f>
        <v>249.577</v>
      </c>
      <c r="R658">
        <f>uus_macro!B855</f>
        <v>1.924E-2</v>
      </c>
      <c r="S658">
        <f>CAPE!B1768</f>
        <v>31.808409057643139</v>
      </c>
      <c r="T658">
        <f>macro_data_1963!I663</f>
        <v>2.87</v>
      </c>
      <c r="U658" t="s">
        <v>4345</v>
      </c>
      <c r="V658">
        <f t="shared" ca="1" si="100"/>
        <v>0</v>
      </c>
      <c r="W658">
        <f>_xlfn.XLOOKUP(A658,NFCI!A:A,NFCI!B:B)</f>
        <v>-0.54091999999999996</v>
      </c>
      <c r="X658">
        <f>_xlfn.XLOOKUP(A658,NFCI!D:D,NFCI!E:E)</f>
        <v>1.26</v>
      </c>
      <c r="Y658">
        <f>_xlfn.XLOOKUP(A658,NFCI!G:G,NFCI!H:H)</f>
        <v>2.2400000000000002</v>
      </c>
      <c r="Z658">
        <f>_xlfn.XLOOKUP(A658,NFCI!O:O,NFCI!P:P)</f>
        <v>2.79</v>
      </c>
      <c r="AA658">
        <f>Volatility_Forecast!B658</f>
        <v>1.25437974296095E-2</v>
      </c>
      <c r="AB658" t="s">
        <v>4423</v>
      </c>
      <c r="AC658">
        <f>_xlfn.XLOOKUP(A658,Amihud!A:A,Amihud!J:J,,-1)</f>
        <v>1.4595628729912699E-15</v>
      </c>
      <c r="AD658">
        <f t="shared" si="101"/>
        <v>2.3113696588741291E-3</v>
      </c>
      <c r="AE658">
        <f t="shared" si="102"/>
        <v>-1.0755649556687169E-2</v>
      </c>
      <c r="AF658">
        <f t="shared" si="103"/>
        <v>4.3199583398152441E-3</v>
      </c>
      <c r="AG658">
        <f t="shared" si="104"/>
        <v>-1.710145466013702E-2</v>
      </c>
      <c r="AH658">
        <v>4</v>
      </c>
      <c r="AI658">
        <v>4.6399999999999997</v>
      </c>
      <c r="AJ658">
        <v>1.5264700717305851E-3</v>
      </c>
      <c r="AK658">
        <f t="shared" si="105"/>
        <v>-7.0850810895135338E-3</v>
      </c>
      <c r="AL658">
        <f>uus_macro!F715</f>
        <v>8.2949308755760898E-3</v>
      </c>
      <c r="AN658" s="21"/>
      <c r="AO658" s="23">
        <v>-1.1299999999999999</v>
      </c>
    </row>
    <row r="659" spans="1:41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106"/>
        <v>-7.9825925336886891E-4</v>
      </c>
      <c r="I659">
        <f t="shared" si="107"/>
        <v>-5.0635362634522847E-3</v>
      </c>
      <c r="J659">
        <f t="shared" si="108"/>
        <v>2.3750271644645098E-3</v>
      </c>
      <c r="K659">
        <f t="shared" si="109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Factor_momentum!F647</f>
        <v>-1.17078570611904E-2</v>
      </c>
      <c r="Q659">
        <f>macro_data_1963!B664</f>
        <v>250.227</v>
      </c>
      <c r="R659">
        <f>uus_macro!B856</f>
        <v>0.26044</v>
      </c>
      <c r="S659">
        <f>CAPE!B1769</f>
        <v>30.970179293325241</v>
      </c>
      <c r="T659">
        <f>macro_data_1963!I664</f>
        <v>2.98</v>
      </c>
      <c r="U659" t="s">
        <v>4348</v>
      </c>
      <c r="V659">
        <f t="shared" ca="1" si="100"/>
        <v>0</v>
      </c>
      <c r="W659">
        <f>_xlfn.XLOOKUP(A659,NFCI!A:A,NFCI!B:B)</f>
        <v>-0.55608999999999997</v>
      </c>
      <c r="X659">
        <f>_xlfn.XLOOKUP(A659,NFCI!D:D,NFCI!E:E)</f>
        <v>1.1299999999999999</v>
      </c>
      <c r="Y659">
        <f>_xlfn.XLOOKUP(A659,NFCI!G:G,NFCI!H:H)</f>
        <v>2.23</v>
      </c>
      <c r="Z659">
        <f>_xlfn.XLOOKUP(A659,NFCI!O:O,NFCI!P:P)</f>
        <v>2.68</v>
      </c>
      <c r="AA659">
        <f>Volatility_Forecast!B659</f>
        <v>6.579001441703182E-3</v>
      </c>
      <c r="AB659" t="s">
        <v>4422</v>
      </c>
      <c r="AC659">
        <f>_xlfn.XLOOKUP(A659,Amihud!A:A,Amihud!J:J,,-1)</f>
        <v>2.6949572797437492E-16</v>
      </c>
      <c r="AD659">
        <f t="shared" si="101"/>
        <v>3.6566945878510948E-2</v>
      </c>
      <c r="AE659">
        <f t="shared" si="102"/>
        <v>-2.127249808607901E-3</v>
      </c>
      <c r="AF659">
        <f t="shared" si="103"/>
        <v>-3.6789441285096651E-3</v>
      </c>
      <c r="AG659">
        <f t="shared" si="104"/>
        <v>1.8712778390157501E-3</v>
      </c>
      <c r="AH659">
        <v>4</v>
      </c>
      <c r="AI659">
        <v>4.67</v>
      </c>
      <c r="AJ659">
        <v>9.5764769355273808E-4</v>
      </c>
      <c r="AK659">
        <f t="shared" si="105"/>
        <v>-2.6352458018219633E-2</v>
      </c>
      <c r="AL659">
        <f>uus_macro!F716</f>
        <v>3.656307129798825E-3</v>
      </c>
      <c r="AN659" s="21"/>
      <c r="AO659" s="23">
        <v>0.37</v>
      </c>
    </row>
    <row r="660" spans="1:41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106"/>
        <v>-5.195027721923163E-4</v>
      </c>
      <c r="I660">
        <f t="shared" si="107"/>
        <v>-3.0051345301639605E-3</v>
      </c>
      <c r="J660">
        <f t="shared" si="108"/>
        <v>-8.9226051604350857E-4</v>
      </c>
      <c r="K660">
        <f t="shared" si="109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Factor_momentum!F648</f>
        <v>-9.4761237550017204E-3</v>
      </c>
      <c r="Q660">
        <f>macro_data_1963!B665</f>
        <v>250.792</v>
      </c>
      <c r="R660">
        <f>uus_macro!B857</f>
        <v>0.22578999999999999</v>
      </c>
      <c r="S660">
        <f>CAPE!B1770</f>
        <v>31.243615074864621</v>
      </c>
      <c r="T660">
        <f>macro_data_1963!I665</f>
        <v>2.91</v>
      </c>
      <c r="U660" t="s">
        <v>4345</v>
      </c>
      <c r="V660">
        <f t="shared" ca="1" si="100"/>
        <v>0</v>
      </c>
      <c r="W660">
        <f>_xlfn.XLOOKUP(A660,NFCI!A:A,NFCI!B:B)</f>
        <v>-0.53278999999999999</v>
      </c>
      <c r="X660">
        <f>_xlfn.XLOOKUP(A660,NFCI!D:D,NFCI!E:E)</f>
        <v>0.94</v>
      </c>
      <c r="Y660">
        <f>_xlfn.XLOOKUP(A660,NFCI!G:G,NFCI!H:H)</f>
        <v>2.33</v>
      </c>
      <c r="Z660">
        <f>_xlfn.XLOOKUP(A660,NFCI!O:O,NFCI!P:P)</f>
        <v>2.73</v>
      </c>
      <c r="AA660">
        <f>Volatility_Forecast!B660</f>
        <v>6.3582875877272469E-3</v>
      </c>
      <c r="AB660" t="s">
        <v>4415</v>
      </c>
      <c r="AC660">
        <f>_xlfn.XLOOKUP(A660,Amihud!A:A,Amihud!J:J,,-1)</f>
        <v>1.0739117425839849E-15</v>
      </c>
      <c r="AD660">
        <f t="shared" si="101"/>
        <v>8.5298501412462979E-3</v>
      </c>
      <c r="AE660">
        <f t="shared" si="102"/>
        <v>4.6260270044922169E-3</v>
      </c>
      <c r="AF660">
        <f t="shared" si="103"/>
        <v>-2.079191562888438E-2</v>
      </c>
      <c r="AG660">
        <f t="shared" si="104"/>
        <v>1.4840247689873239E-2</v>
      </c>
      <c r="AH660">
        <v>3.8</v>
      </c>
      <c r="AI660">
        <v>4.83</v>
      </c>
      <c r="AJ660">
        <v>2.1425395157052191E-3</v>
      </c>
      <c r="AK660">
        <f t="shared" si="105"/>
        <v>8.8290022136975951E-3</v>
      </c>
      <c r="AL660">
        <f>uus_macro!F717</f>
        <v>5.4644808743170179E-3</v>
      </c>
      <c r="AN660" s="21"/>
      <c r="AO660" s="23">
        <v>3.87</v>
      </c>
    </row>
    <row r="661" spans="1:41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106"/>
        <v>5.7801183799651235E-3</v>
      </c>
      <c r="I661">
        <f t="shared" si="107"/>
        <v>-2.355326148587068E-3</v>
      </c>
      <c r="J661">
        <f t="shared" si="108"/>
        <v>-3.278222945157467E-3</v>
      </c>
      <c r="K661">
        <f t="shared" si="109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Factor_momentum!F649</f>
        <v>-8.4250988398529292E-3</v>
      </c>
      <c r="Q661">
        <f>macro_data_1963!B666</f>
        <v>251.018</v>
      </c>
      <c r="R661">
        <f>uus_macro!B858</f>
        <v>9.0109999999999996E-2</v>
      </c>
      <c r="S661">
        <f>CAPE!B1771</f>
        <v>31.63055649645462</v>
      </c>
      <c r="T661">
        <f>macro_data_1963!I666</f>
        <v>2.89</v>
      </c>
      <c r="U661" t="s">
        <v>4345</v>
      </c>
      <c r="V661">
        <f t="shared" ca="1" si="100"/>
        <v>1</v>
      </c>
      <c r="W661">
        <f>_xlfn.XLOOKUP(A661,NFCI!A:A,NFCI!B:B)</f>
        <v>-0.56247000000000003</v>
      </c>
      <c r="X661">
        <f>_xlfn.XLOOKUP(A661,NFCI!D:D,NFCI!E:E)</f>
        <v>1.05</v>
      </c>
      <c r="Y661">
        <f>_xlfn.XLOOKUP(A661,NFCI!G:G,NFCI!H:H)</f>
        <v>2.44</v>
      </c>
      <c r="Z661">
        <f>_xlfn.XLOOKUP(A661,NFCI!O:O,NFCI!P:P)</f>
        <v>2.85</v>
      </c>
      <c r="AA661">
        <f>Volatility_Forecast!B661</f>
        <v>5.579546180129861E-3</v>
      </c>
      <c r="AB661" t="s">
        <v>4421</v>
      </c>
      <c r="AC661">
        <f>_xlfn.XLOOKUP(A661,Amihud!A:A,Amihud!J:J,,-1)</f>
        <v>7.7782962996096357E-17</v>
      </c>
      <c r="AD661">
        <f t="shared" si="101"/>
        <v>4.6001537395021767E-2</v>
      </c>
      <c r="AE661">
        <f t="shared" si="102"/>
        <v>-3.0344890981539249E-2</v>
      </c>
      <c r="AF661">
        <f t="shared" si="103"/>
        <v>-1.8488385566885479E-2</v>
      </c>
      <c r="AG661">
        <f t="shared" si="104"/>
        <v>-1.1554840330782469E-2</v>
      </c>
      <c r="AH661">
        <v>4</v>
      </c>
      <c r="AI661">
        <v>4.83</v>
      </c>
      <c r="AJ661">
        <v>1.4723678902783381E-3</v>
      </c>
      <c r="AK661">
        <f t="shared" si="105"/>
        <v>1.2384655894102719E-2</v>
      </c>
      <c r="AL661">
        <f>uus_macro!F718</f>
        <v>4.528985507246377E-3</v>
      </c>
      <c r="AN661" s="21"/>
      <c r="AO661" s="23">
        <v>-2.36</v>
      </c>
    </row>
    <row r="662" spans="1:41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106"/>
        <v>4.3441619172782378E-3</v>
      </c>
      <c r="I662">
        <f t="shared" si="107"/>
        <v>-5.5012504399549822E-3</v>
      </c>
      <c r="J662">
        <f t="shared" si="108"/>
        <v>-8.274482286970596E-4</v>
      </c>
      <c r="K662">
        <f t="shared" si="109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Factor_momentum!F650</f>
        <v>-1.0777725704135399E-2</v>
      </c>
      <c r="Q662">
        <f>macro_data_1963!B667</f>
        <v>251.214</v>
      </c>
      <c r="R662">
        <f>uus_macro!B859</f>
        <v>7.8079999999999997E-2</v>
      </c>
      <c r="S662">
        <f>CAPE!B1772</f>
        <v>31.886366962159009</v>
      </c>
      <c r="T662">
        <f>macro_data_1963!I667</f>
        <v>2.89</v>
      </c>
      <c r="U662" t="s">
        <v>4347</v>
      </c>
      <c r="V662">
        <f t="shared" ca="1" si="100"/>
        <v>1</v>
      </c>
      <c r="W662">
        <f>_xlfn.XLOOKUP(A662,NFCI!A:A,NFCI!B:B)</f>
        <v>-0.59777999999999998</v>
      </c>
      <c r="X662">
        <f>_xlfn.XLOOKUP(A662,NFCI!D:D,NFCI!E:E)</f>
        <v>0.95</v>
      </c>
      <c r="Y662">
        <f>_xlfn.XLOOKUP(A662,NFCI!G:G,NFCI!H:H)</f>
        <v>2.46</v>
      </c>
      <c r="Z662">
        <f>_xlfn.XLOOKUP(A662,NFCI!O:O,NFCI!P:P)</f>
        <v>2.74</v>
      </c>
      <c r="AA662">
        <f>Volatility_Forecast!B662</f>
        <v>5.7589145210495104E-3</v>
      </c>
      <c r="AB662" t="s">
        <v>4411</v>
      </c>
      <c r="AC662">
        <f>_xlfn.XLOOKUP(A662,Amihud!A:A,Amihud!J:J,,-1)</f>
        <v>1.056134568994272E-16</v>
      </c>
      <c r="AD662">
        <f t="shared" si="101"/>
        <v>8.3292678438247059E-3</v>
      </c>
      <c r="AE662">
        <f t="shared" si="102"/>
        <v>-2.3247348190311049E-2</v>
      </c>
      <c r="AF662">
        <f t="shared" si="103"/>
        <v>7.2583347711236978E-3</v>
      </c>
      <c r="AG662">
        <f t="shared" si="104"/>
        <v>-9.3818270705858797E-4</v>
      </c>
      <c r="AH662">
        <v>3.8</v>
      </c>
      <c r="AI662">
        <v>4.79</v>
      </c>
      <c r="AJ662">
        <v>4.0950865674447331E-4</v>
      </c>
      <c r="AK662">
        <f t="shared" si="105"/>
        <v>8.0874475203451517E-3</v>
      </c>
      <c r="AL662">
        <f>uus_macro!F719</f>
        <v>7.2137060414787834E-3</v>
      </c>
      <c r="AN662" s="21"/>
      <c r="AO662" s="23">
        <v>-1.42</v>
      </c>
    </row>
    <row r="663" spans="1:41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106"/>
        <v>4.1436879556585766E-3</v>
      </c>
      <c r="I663">
        <f t="shared" si="107"/>
        <v>-4.9444977703768551E-3</v>
      </c>
      <c r="J663">
        <f t="shared" si="108"/>
        <v>1.0937743228530978E-3</v>
      </c>
      <c r="K663">
        <f t="shared" si="109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Factor_momentum!F651</f>
        <v>-9.7676120811913004E-3</v>
      </c>
      <c r="Q663">
        <f>macro_data_1963!B668</f>
        <v>251.66300000000001</v>
      </c>
      <c r="R663">
        <f>uus_macro!B860</f>
        <v>0.17873</v>
      </c>
      <c r="S663">
        <f>CAPE!B1773</f>
        <v>32.390276880301137</v>
      </c>
      <c r="T663">
        <f>macro_data_1963!I668</f>
        <v>3</v>
      </c>
      <c r="U663" t="s">
        <v>4345</v>
      </c>
      <c r="V663">
        <f t="shared" ca="1" si="100"/>
        <v>0</v>
      </c>
      <c r="W663">
        <f>_xlfn.XLOOKUP(A663,NFCI!A:A,NFCI!B:B)</f>
        <v>-0.59721999999999997</v>
      </c>
      <c r="X663">
        <f>_xlfn.XLOOKUP(A663,NFCI!D:D,NFCI!E:E)</f>
        <v>0.87</v>
      </c>
      <c r="Y663">
        <f>_xlfn.XLOOKUP(A663,NFCI!G:G,NFCI!H:H)</f>
        <v>2.59</v>
      </c>
      <c r="Z663">
        <f>_xlfn.XLOOKUP(A663,NFCI!O:O,NFCI!P:P)</f>
        <v>2.94</v>
      </c>
      <c r="AA663">
        <f>Volatility_Forecast!B663</f>
        <v>4.1131865843715568E-3</v>
      </c>
      <c r="AB663" t="s">
        <v>4421</v>
      </c>
      <c r="AC663">
        <f>_xlfn.XLOOKUP(A663,Amihud!A:A,Amihud!J:J,,-1)</f>
        <v>1.6052556444468461E-17</v>
      </c>
      <c r="AD663">
        <f t="shared" si="101"/>
        <v>-1.891492237538217E-2</v>
      </c>
      <c r="AE663">
        <f t="shared" si="102"/>
        <v>3.628339177997431E-3</v>
      </c>
      <c r="AF663">
        <f t="shared" si="103"/>
        <v>1.4744507004807559E-2</v>
      </c>
      <c r="AG663">
        <f t="shared" si="104"/>
        <v>1.850975883698869E-3</v>
      </c>
      <c r="AH663">
        <v>3.8</v>
      </c>
      <c r="AI663">
        <v>4.7699999999999996</v>
      </c>
      <c r="AJ663">
        <v>1.7380217420480471E-3</v>
      </c>
      <c r="AK663">
        <f t="shared" si="105"/>
        <v>1.5803302983376576E-2</v>
      </c>
      <c r="AL663">
        <f>uus_macro!F720</f>
        <v>4.4762757385854966E-3</v>
      </c>
      <c r="AN663" s="21"/>
      <c r="AO663" s="23">
        <v>5.28</v>
      </c>
    </row>
    <row r="664" spans="1:41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106"/>
        <v>6.1678108571367836E-3</v>
      </c>
      <c r="I664">
        <f t="shared" si="107"/>
        <v>-6.4049634893064873E-3</v>
      </c>
      <c r="J664">
        <f t="shared" si="108"/>
        <v>7.1705962391371912E-4</v>
      </c>
      <c r="K664">
        <f t="shared" si="109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Factor_momentum!F652</f>
        <v>-1.10131723263157E-2</v>
      </c>
      <c r="Q664">
        <f>macro_data_1963!B669</f>
        <v>252.18199999999999</v>
      </c>
      <c r="R664">
        <f>uus_macro!B861</f>
        <v>0.20623</v>
      </c>
      <c r="S664">
        <f>CAPE!B1774</f>
        <v>32.622891120500213</v>
      </c>
      <c r="T664">
        <f>macro_data_1963!I669</f>
        <v>3.15</v>
      </c>
      <c r="U664" t="s">
        <v>4348</v>
      </c>
      <c r="V664">
        <f t="shared" ca="1" si="100"/>
        <v>1</v>
      </c>
      <c r="W664">
        <f>_xlfn.XLOOKUP(A664,NFCI!A:A,NFCI!B:B)</f>
        <v>-0.54410999999999998</v>
      </c>
      <c r="X664">
        <f>_xlfn.XLOOKUP(A664,NFCI!D:D,NFCI!E:E)</f>
        <v>0.95</v>
      </c>
      <c r="Y664">
        <f>_xlfn.XLOOKUP(A664,NFCI!G:G,NFCI!H:H)</f>
        <v>2.69</v>
      </c>
      <c r="Z664">
        <f>_xlfn.XLOOKUP(A664,NFCI!O:O,NFCI!P:P)</f>
        <v>2.98</v>
      </c>
      <c r="AA664">
        <f>Volatility_Forecast!B664</f>
        <v>3.794598697367541E-3</v>
      </c>
      <c r="AB664" t="s">
        <v>4424</v>
      </c>
      <c r="AC664">
        <f>_xlfn.XLOOKUP(A664,Amihud!A:A,Amihud!J:J,,-1)</f>
        <v>3.6879067080477371E-16</v>
      </c>
      <c r="AD664">
        <f t="shared" si="101"/>
        <v>6.0559321549324974E-3</v>
      </c>
      <c r="AE664">
        <f t="shared" si="102"/>
        <v>-3.8571601129748112E-2</v>
      </c>
      <c r="AF664">
        <f t="shared" si="103"/>
        <v>-2.5927901065728731E-3</v>
      </c>
      <c r="AG664">
        <f t="shared" si="104"/>
        <v>-2.5275412337346311E-2</v>
      </c>
      <c r="AH664">
        <v>3.7</v>
      </c>
      <c r="AI664">
        <v>4.88</v>
      </c>
      <c r="AJ664">
        <v>5.2921040467848789E-4</v>
      </c>
      <c r="AK664">
        <f t="shared" si="105"/>
        <v>7.181607031601079E-3</v>
      </c>
      <c r="AL664">
        <f>uus_macro!F721</f>
        <v>2.673796791443825E-3</v>
      </c>
      <c r="AN664" s="21"/>
      <c r="AO664" s="23">
        <v>0.04</v>
      </c>
    </row>
    <row r="665" spans="1:41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106"/>
        <v>2.3009450913380412E-4</v>
      </c>
      <c r="I665">
        <f t="shared" si="107"/>
        <v>-1.042659286161615E-2</v>
      </c>
      <c r="J665">
        <f t="shared" si="108"/>
        <v>2.2365739162706348E-3</v>
      </c>
      <c r="K665">
        <f t="shared" si="109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Factor_momentum!F653</f>
        <v>-1.5027610945018199E-2</v>
      </c>
      <c r="Q665">
        <f>macro_data_1963!B670</f>
        <v>252.77199999999999</v>
      </c>
      <c r="R665">
        <f>uus_macro!B862</f>
        <v>0.23396</v>
      </c>
      <c r="S665">
        <f>CAPE!B1775</f>
        <v>31.037961078006511</v>
      </c>
      <c r="T665">
        <f>macro_data_1963!I670</f>
        <v>3.12</v>
      </c>
      <c r="U665" t="s">
        <v>4348</v>
      </c>
      <c r="V665">
        <f t="shared" ca="1" si="100"/>
        <v>1</v>
      </c>
      <c r="W665">
        <f>_xlfn.XLOOKUP(A665,NFCI!A:A,NFCI!B:B)</f>
        <v>-0.44728000000000001</v>
      </c>
      <c r="X665">
        <f>_xlfn.XLOOKUP(A665,NFCI!D:D,NFCI!E:E)</f>
        <v>0.81</v>
      </c>
      <c r="Y665">
        <f>_xlfn.XLOOKUP(A665,NFCI!G:G,NFCI!H:H)</f>
        <v>2.7</v>
      </c>
      <c r="Z665">
        <f>_xlfn.XLOOKUP(A665,NFCI!O:O,NFCI!P:P)</f>
        <v>2.84</v>
      </c>
      <c r="AA665">
        <f>Volatility_Forecast!B665</f>
        <v>1.685391984037321E-2</v>
      </c>
      <c r="AB665" t="s">
        <v>4410</v>
      </c>
      <c r="AC665">
        <f>_xlfn.XLOOKUP(A665,Amihud!A:A,Amihud!J:J,,-1)</f>
        <v>8.1448278724092148E-16</v>
      </c>
      <c r="AD665">
        <f t="shared" si="101"/>
        <v>-2.4878503949546049E-2</v>
      </c>
      <c r="AE665">
        <f t="shared" si="102"/>
        <v>-1.7614955975086329E-2</v>
      </c>
      <c r="AF665">
        <f t="shared" si="103"/>
        <v>5.4422521519661426E-3</v>
      </c>
      <c r="AG665">
        <f t="shared" si="104"/>
        <v>1.276690366893574E-2</v>
      </c>
      <c r="AH665">
        <v>3.8</v>
      </c>
      <c r="AI665">
        <v>5.07</v>
      </c>
      <c r="AJ665">
        <v>1.1248142047965289E-3</v>
      </c>
      <c r="AK665">
        <f t="shared" si="105"/>
        <v>-4.8583371615942811E-2</v>
      </c>
      <c r="AL665">
        <f>uus_macro!F722</f>
        <v>6.2222222222222479E-3</v>
      </c>
      <c r="AN665" s="21"/>
      <c r="AO665" s="23">
        <v>-2.0699999999999998</v>
      </c>
    </row>
    <row r="666" spans="1:41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106"/>
        <v>-2.1855434970790288E-3</v>
      </c>
      <c r="I666">
        <f t="shared" si="107"/>
        <v>-7.5337763426097173E-3</v>
      </c>
      <c r="J666">
        <f t="shared" si="108"/>
        <v>2.2351603757339764E-3</v>
      </c>
      <c r="K666">
        <f t="shared" si="109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Factor_momentum!F654</f>
        <v>-1.00343189756661E-2</v>
      </c>
      <c r="Q666">
        <f>macro_data_1963!B671</f>
        <v>252.59399999999999</v>
      </c>
      <c r="R666">
        <f>uus_macro!B863</f>
        <v>-7.0419999999999996E-2</v>
      </c>
      <c r="S666">
        <f>CAPE!B1776</f>
        <v>30.19558340670525</v>
      </c>
      <c r="T666">
        <f>macro_data_1963!I671</f>
        <v>2.83</v>
      </c>
      <c r="U666" t="s">
        <v>4346</v>
      </c>
      <c r="V666">
        <f t="shared" ca="1" si="100"/>
        <v>0</v>
      </c>
      <c r="W666">
        <f>_xlfn.XLOOKUP(A666,NFCI!A:A,NFCI!B:B)</f>
        <v>-0.39995000000000003</v>
      </c>
      <c r="X666">
        <f>_xlfn.XLOOKUP(A666,NFCI!D:D,NFCI!E:E)</f>
        <v>0.28999999999999998</v>
      </c>
      <c r="Y666">
        <f>_xlfn.XLOOKUP(A666,NFCI!G:G,NFCI!H:H)</f>
        <v>2.63</v>
      </c>
      <c r="Z666">
        <f>_xlfn.XLOOKUP(A666,NFCI!O:O,NFCI!P:P)</f>
        <v>2.5099999999999998</v>
      </c>
      <c r="AA666">
        <f>Volatility_Forecast!B666</f>
        <v>1.236506551399102E-2</v>
      </c>
      <c r="AB666" t="s">
        <v>4412</v>
      </c>
      <c r="AC666">
        <f>_xlfn.XLOOKUP(A666,Amihud!A:A,Amihud!J:J,,-1)</f>
        <v>6.3411245831671915E-16</v>
      </c>
      <c r="AD666">
        <f t="shared" si="101"/>
        <v>-4.7270888115360399E-2</v>
      </c>
      <c r="AE666">
        <f t="shared" si="102"/>
        <v>3.6080420581465773E-2</v>
      </c>
      <c r="AF666">
        <f t="shared" si="103"/>
        <v>1.038193948697619E-2</v>
      </c>
      <c r="AG666">
        <f t="shared" si="104"/>
        <v>3.7138860384842147E-2</v>
      </c>
      <c r="AH666">
        <v>3.8</v>
      </c>
      <c r="AI666">
        <v>5.22</v>
      </c>
      <c r="AJ666">
        <v>6.0858981046774477E-4</v>
      </c>
      <c r="AK666">
        <f t="shared" si="105"/>
        <v>-2.7140238664007131E-2</v>
      </c>
      <c r="AL666">
        <f>uus_macro!F723</f>
        <v>0</v>
      </c>
      <c r="AN666" s="21"/>
      <c r="AO666" s="23">
        <v>-1.37</v>
      </c>
    </row>
    <row r="667" spans="1:41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106"/>
        <v>-2.6821130051001099E-3</v>
      </c>
      <c r="I667">
        <f t="shared" si="107"/>
        <v>-7.4446365341762147E-3</v>
      </c>
      <c r="J667">
        <f t="shared" si="108"/>
        <v>-9.6321505032122723E-4</v>
      </c>
      <c r="K667">
        <f t="shared" si="109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Factor_momentum!F655</f>
        <v>-1.05099017908624E-2</v>
      </c>
      <c r="Q667">
        <f>macro_data_1963!B672</f>
        <v>252.767</v>
      </c>
      <c r="R667">
        <f>uus_macro!B864</f>
        <v>6.8489999999999995E-2</v>
      </c>
      <c r="S667">
        <f>CAPE!B1777</f>
        <v>28.291857012072889</v>
      </c>
      <c r="T667">
        <f>macro_data_1963!I672</f>
        <v>2.71</v>
      </c>
      <c r="U667" t="s">
        <v>4348</v>
      </c>
      <c r="V667">
        <f t="shared" ca="1" si="100"/>
        <v>1</v>
      </c>
      <c r="W667">
        <f>_xlfn.XLOOKUP(A667,NFCI!A:A,NFCI!B:B)</f>
        <v>-0.50370999999999999</v>
      </c>
      <c r="X667">
        <f>_xlfn.XLOOKUP(A667,NFCI!D:D,NFCI!E:E)</f>
        <v>0.23</v>
      </c>
      <c r="Y667">
        <f>_xlfn.XLOOKUP(A667,NFCI!G:G,NFCI!H:H)</f>
        <v>2.5499999999999998</v>
      </c>
      <c r="Z667">
        <f>_xlfn.XLOOKUP(A667,NFCI!O:O,NFCI!P:P)</f>
        <v>2.4300000000000002</v>
      </c>
      <c r="AA667">
        <f>Volatility_Forecast!B667</f>
        <v>1.92935949393277E-2</v>
      </c>
      <c r="AB667" t="s">
        <v>4424</v>
      </c>
      <c r="AC667">
        <f>_xlfn.XLOOKUP(A667,Amihud!A:A,Amihud!J:J,,-1)</f>
        <v>9.785642624804675E-16</v>
      </c>
      <c r="AD667">
        <f t="shared" si="101"/>
        <v>-8.5445743957390796E-3</v>
      </c>
      <c r="AE667">
        <f t="shared" si="102"/>
        <v>9.9103705220482396E-4</v>
      </c>
      <c r="AF667">
        <f t="shared" si="103"/>
        <v>-7.7950060859872661E-3</v>
      </c>
      <c r="AG667">
        <f t="shared" si="104"/>
        <v>9.6917752947578428E-4</v>
      </c>
      <c r="AH667">
        <v>3.9</v>
      </c>
      <c r="AI667">
        <v>5.13</v>
      </c>
      <c r="AJ667">
        <v>1.283276633002934E-3</v>
      </c>
      <c r="AK667">
        <f t="shared" si="105"/>
        <v>-6.3046518061632112E-2</v>
      </c>
      <c r="AL667">
        <f>uus_macro!F724</f>
        <v>-8.8339222614848523E-4</v>
      </c>
      <c r="AN667" s="21"/>
      <c r="AO667" s="23">
        <v>2.11</v>
      </c>
    </row>
    <row r="668" spans="1:41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106"/>
        <v>-4.4144688778479926E-3</v>
      </c>
      <c r="I668">
        <f t="shared" si="107"/>
        <v>-9.3546543299331524E-3</v>
      </c>
      <c r="J668">
        <f t="shared" si="108"/>
        <v>-1.7072224194043528E-3</v>
      </c>
      <c r="K668">
        <f t="shared" si="109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Factor_momentum!F656</f>
        <v>-1.31710535774704E-2</v>
      </c>
      <c r="Q668">
        <f>macro_data_1963!B673</f>
        <v>252.56100000000001</v>
      </c>
      <c r="R668">
        <f>uus_macro!B865</f>
        <v>-8.1500000000000003E-2</v>
      </c>
      <c r="S668">
        <f>CAPE!B1778</f>
        <v>28.380164463547601</v>
      </c>
      <c r="T668">
        <f>macro_data_1963!I673</f>
        <v>2.68</v>
      </c>
      <c r="U668" t="s">
        <v>4345</v>
      </c>
      <c r="V668">
        <f t="shared" ca="1" si="100"/>
        <v>0</v>
      </c>
      <c r="W668">
        <f>_xlfn.XLOOKUP(A668,NFCI!A:A,NFCI!B:B)</f>
        <v>-0.58869000000000005</v>
      </c>
      <c r="X668">
        <f>_xlfn.XLOOKUP(A668,NFCI!D:D,NFCI!E:E)</f>
        <v>0.33</v>
      </c>
      <c r="Y668">
        <f>_xlfn.XLOOKUP(A668,NFCI!G:G,NFCI!H:H)</f>
        <v>2.54</v>
      </c>
      <c r="Z668">
        <f>_xlfn.XLOOKUP(A668,NFCI!O:O,NFCI!P:P)</f>
        <v>2.52</v>
      </c>
      <c r="AA668">
        <f>Volatility_Forecast!B668</f>
        <v>1.118390667092134E-2</v>
      </c>
      <c r="AB668" t="s">
        <v>4419</v>
      </c>
      <c r="AC668">
        <f>_xlfn.XLOOKUP(A668,Amihud!A:A,Amihud!J:J,,-1)</f>
        <v>8.7776983845186133E-17</v>
      </c>
      <c r="AD668">
        <f t="shared" si="101"/>
        <v>-3.1329973915886537E-2</v>
      </c>
      <c r="AE668">
        <f t="shared" si="102"/>
        <v>-2.2509655458387349E-2</v>
      </c>
      <c r="AF668">
        <f t="shared" si="103"/>
        <v>-1.313836242852862E-3</v>
      </c>
      <c r="AG668">
        <f t="shared" si="104"/>
        <v>8.8102654693611449E-4</v>
      </c>
      <c r="AH668">
        <v>4</v>
      </c>
      <c r="AI668">
        <v>5.12</v>
      </c>
      <c r="AJ668">
        <v>1.6687915946304961E-3</v>
      </c>
      <c r="AK668">
        <f t="shared" si="105"/>
        <v>3.1213027634428188E-3</v>
      </c>
      <c r="AL668">
        <f>uus_macro!F725</f>
        <v>-8.8417329796635117E-4</v>
      </c>
      <c r="AN668" s="21"/>
      <c r="AO668" s="23">
        <v>-8.66</v>
      </c>
    </row>
    <row r="669" spans="1:41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106"/>
        <v>3.6328494854810222E-4</v>
      </c>
      <c r="I669">
        <f t="shared" si="107"/>
        <v>-8.7266984779390353E-3</v>
      </c>
      <c r="J669">
        <f t="shared" si="108"/>
        <v>-1.6058176714651244E-3</v>
      </c>
      <c r="K669">
        <f t="shared" si="109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Factor_momentum!F657</f>
        <v>-1.2277405125764199E-2</v>
      </c>
      <c r="Q669">
        <f>macro_data_1963!B674</f>
        <v>253.31899999999999</v>
      </c>
      <c r="R669">
        <f>uus_macro!B866</f>
        <v>0.30013000000000001</v>
      </c>
      <c r="S669">
        <f>CAPE!B1779</f>
        <v>29.54154896513122</v>
      </c>
      <c r="T669">
        <f>macro_data_1963!I674</f>
        <v>2.57</v>
      </c>
      <c r="U669" t="s">
        <v>4345</v>
      </c>
      <c r="V669">
        <f t="shared" ca="1" si="100"/>
        <v>0</v>
      </c>
      <c r="W669">
        <f>_xlfn.XLOOKUP(A669,NFCI!A:A,NFCI!B:B)</f>
        <v>-0.61436000000000002</v>
      </c>
      <c r="X669">
        <f>_xlfn.XLOOKUP(A669,NFCI!D:D,NFCI!E:E)</f>
        <v>-0.02</v>
      </c>
      <c r="Y669">
        <f>_xlfn.XLOOKUP(A669,NFCI!G:G,NFCI!H:H)</f>
        <v>2.4</v>
      </c>
      <c r="Z669">
        <f>_xlfn.XLOOKUP(A669,NFCI!O:O,NFCI!P:P)</f>
        <v>2.23</v>
      </c>
      <c r="AA669">
        <f>Volatility_Forecast!B669</f>
        <v>4.5256982057809633E-3</v>
      </c>
      <c r="AB669" t="s">
        <v>4421</v>
      </c>
      <c r="AC669">
        <f>_xlfn.XLOOKUP(A669,Amihud!A:A,Amihud!J:J,,-1)</f>
        <v>6.1562058254989439E-16</v>
      </c>
      <c r="AD669">
        <f t="shared" si="101"/>
        <v>2.7503379062081109E-2</v>
      </c>
      <c r="AE669">
        <f t="shared" si="102"/>
        <v>-4.8748544510615064E-3</v>
      </c>
      <c r="AF669">
        <f t="shared" si="103"/>
        <v>-6.7559260525777987E-3</v>
      </c>
      <c r="AG669">
        <f t="shared" si="104"/>
        <v>-1.447275899408451E-2</v>
      </c>
      <c r="AH669">
        <v>3.8</v>
      </c>
      <c r="AI669">
        <v>4.95</v>
      </c>
      <c r="AJ669">
        <v>3.9984272852677947E-5</v>
      </c>
      <c r="AK669">
        <f t="shared" si="105"/>
        <v>4.0922402090915959E-2</v>
      </c>
      <c r="AL669">
        <f>uus_macro!F726</f>
        <v>-1.7699115044248039E-3</v>
      </c>
      <c r="AN669" s="21"/>
      <c r="AO669" s="23">
        <v>0.85</v>
      </c>
    </row>
    <row r="670" spans="1:41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106"/>
        <v>1.5655779892263064E-3</v>
      </c>
      <c r="I670">
        <f t="shared" si="107"/>
        <v>-9.9727922061429997E-3</v>
      </c>
      <c r="J670">
        <f t="shared" si="108"/>
        <v>-1.9714166018494628E-3</v>
      </c>
      <c r="K670">
        <f t="shared" si="109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Factor_momentum!F658</f>
        <v>-1.31272876489154E-2</v>
      </c>
      <c r="Q670">
        <f>macro_data_1963!B675</f>
        <v>254.27699999999999</v>
      </c>
      <c r="R670">
        <f>uus_macro!B867</f>
        <v>0.37818000000000002</v>
      </c>
      <c r="S670">
        <f>CAPE!B1780</f>
        <v>29.576196014784841</v>
      </c>
      <c r="T670">
        <f>macro_data_1963!I675</f>
        <v>2.5299999999999998</v>
      </c>
      <c r="U670" t="s">
        <v>4347</v>
      </c>
      <c r="V670">
        <f t="shared" ca="1" si="100"/>
        <v>1</v>
      </c>
      <c r="W670">
        <f>_xlfn.XLOOKUP(A670,NFCI!A:A,NFCI!B:B)</f>
        <v>-0.62638000000000005</v>
      </c>
      <c r="X670">
        <f>_xlfn.XLOOKUP(A670,NFCI!D:D,NFCI!E:E)</f>
        <v>0.06</v>
      </c>
      <c r="Y670">
        <f>_xlfn.XLOOKUP(A670,NFCI!G:G,NFCI!H:H)</f>
        <v>2.39</v>
      </c>
      <c r="Z670">
        <f>_xlfn.XLOOKUP(A670,NFCI!O:O,NFCI!P:P)</f>
        <v>2.2799999999999998</v>
      </c>
      <c r="AA670">
        <f>Volatility_Forecast!B670</f>
        <v>8.5508775087198129E-3</v>
      </c>
      <c r="AB670" t="s">
        <v>4426</v>
      </c>
      <c r="AC670">
        <f>_xlfn.XLOOKUP(A670,Amihud!A:A,Amihud!J:J,,-1)</f>
        <v>1.1333482231681619E-15</v>
      </c>
      <c r="AD670">
        <f t="shared" si="101"/>
        <v>1.6738886147012581E-2</v>
      </c>
      <c r="AE670">
        <f t="shared" si="102"/>
        <v>-2.570877429513474E-2</v>
      </c>
      <c r="AF670">
        <f t="shared" si="103"/>
        <v>-6.7228824796816689E-5</v>
      </c>
      <c r="AG670">
        <f t="shared" si="104"/>
        <v>-1.377112765641997E-2</v>
      </c>
      <c r="AH670">
        <v>3.8</v>
      </c>
      <c r="AI670">
        <v>4.84</v>
      </c>
      <c r="AJ670">
        <v>1.5326691766901011E-3</v>
      </c>
      <c r="AK670">
        <f t="shared" si="105"/>
        <v>1.1728244072278088E-3</v>
      </c>
      <c r="AL670">
        <f>uus_macro!F727</f>
        <v>3.5460992907801925E-3</v>
      </c>
      <c r="AN670" s="21"/>
      <c r="AO670" s="23">
        <v>2.19</v>
      </c>
    </row>
    <row r="671" spans="1:41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106"/>
        <v>-4.3471109985696206E-3</v>
      </c>
      <c r="I671">
        <f t="shared" si="107"/>
        <v>-1.322282900103941E-2</v>
      </c>
      <c r="J671">
        <f t="shared" si="108"/>
        <v>-9.9610157779065722E-4</v>
      </c>
      <c r="K671">
        <f t="shared" si="109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Factor_momentum!F659</f>
        <v>-1.6794037792659599E-2</v>
      </c>
      <c r="Q671">
        <f>macro_data_1963!B676</f>
        <v>255.233</v>
      </c>
      <c r="R671">
        <f>uus_macro!B868</f>
        <v>0.37597000000000003</v>
      </c>
      <c r="S671">
        <f>CAPE!B1781</f>
        <v>30.133517171387521</v>
      </c>
      <c r="T671">
        <f>macro_data_1963!I676</f>
        <v>2.4</v>
      </c>
      <c r="U671" t="s">
        <v>4346</v>
      </c>
      <c r="V671">
        <f t="shared" ca="1" si="100"/>
        <v>1</v>
      </c>
      <c r="W671">
        <f>_xlfn.XLOOKUP(A671,NFCI!A:A,NFCI!B:B)</f>
        <v>-0.58538999999999997</v>
      </c>
      <c r="X671">
        <f>_xlfn.XLOOKUP(A671,NFCI!D:D,NFCI!E:E)</f>
        <v>-0.26</v>
      </c>
      <c r="Y671">
        <f>_xlfn.XLOOKUP(A671,NFCI!G:G,NFCI!H:H)</f>
        <v>2.21</v>
      </c>
      <c r="Z671">
        <f>_xlfn.XLOOKUP(A671,NFCI!O:O,NFCI!P:P)</f>
        <v>1.93</v>
      </c>
      <c r="AA671">
        <f>Volatility_Forecast!B671</f>
        <v>3.485835293941563E-3</v>
      </c>
      <c r="AB671" t="s">
        <v>4428</v>
      </c>
      <c r="AC671">
        <f>_xlfn.XLOOKUP(A671,Amihud!A:A,Amihud!J:J,,-1)</f>
        <v>6.9929829253082144E-16</v>
      </c>
      <c r="AD671">
        <f t="shared" si="101"/>
        <v>-3.4385321975040177E-2</v>
      </c>
      <c r="AE671">
        <f t="shared" si="102"/>
        <v>-4.1127691347364832E-2</v>
      </c>
      <c r="AF671">
        <f t="shared" si="103"/>
        <v>8.0248361601960028E-3</v>
      </c>
      <c r="AG671">
        <f t="shared" si="104"/>
        <v>-8.51708535251261E-3</v>
      </c>
      <c r="AH671">
        <v>3.7</v>
      </c>
      <c r="AI671">
        <v>4.7</v>
      </c>
      <c r="AJ671">
        <v>1.9827672244585649E-3</v>
      </c>
      <c r="AK671">
        <f t="shared" si="105"/>
        <v>1.8843571239657731E-2</v>
      </c>
      <c r="AL671">
        <f>uus_macro!F728</f>
        <v>2.6501766784452047E-3</v>
      </c>
      <c r="AN671" s="21"/>
      <c r="AO671" s="23">
        <v>-2.97</v>
      </c>
    </row>
    <row r="672" spans="1:41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106"/>
        <v>-5.9557025637821748E-3</v>
      </c>
      <c r="I672">
        <f t="shared" si="107"/>
        <v>-1.1880876280317651E-2</v>
      </c>
      <c r="J672">
        <f t="shared" si="108"/>
        <v>2.0734549364077315E-3</v>
      </c>
      <c r="K672">
        <f t="shared" si="109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Factor_momentum!F660</f>
        <v>-1.66545904353219E-2</v>
      </c>
      <c r="Q672">
        <f>macro_data_1963!B677</f>
        <v>255.29599999999999</v>
      </c>
      <c r="R672">
        <f>uus_macro!B869</f>
        <v>2.4680000000000001E-2</v>
      </c>
      <c r="S672">
        <f>CAPE!B1782</f>
        <v>29.242030936939859</v>
      </c>
      <c r="T672">
        <f>macro_data_1963!I677</f>
        <v>2.0699999999999998</v>
      </c>
      <c r="U672" t="s">
        <v>4348</v>
      </c>
      <c r="V672">
        <f t="shared" ca="1" si="100"/>
        <v>1</v>
      </c>
      <c r="W672">
        <f>_xlfn.XLOOKUP(A672,NFCI!A:A,NFCI!B:B)</f>
        <v>-0.58131999999999995</v>
      </c>
      <c r="X672">
        <f>_xlfn.XLOOKUP(A672,NFCI!D:D,NFCI!E:E)</f>
        <v>-0.4</v>
      </c>
      <c r="Y672">
        <f>_xlfn.XLOOKUP(A672,NFCI!G:G,NFCI!H:H)</f>
        <v>1.92</v>
      </c>
      <c r="Z672">
        <f>_xlfn.XLOOKUP(A672,NFCI!O:O,NFCI!P:P)</f>
        <v>1.76</v>
      </c>
      <c r="AA672">
        <f>Volatility_Forecast!B672</f>
        <v>9.9175772235374181E-3</v>
      </c>
      <c r="AB672" t="s">
        <v>4429</v>
      </c>
      <c r="AC672">
        <f>_xlfn.XLOOKUP(A672,Amihud!A:A,Amihud!J:J,,-1)</f>
        <v>1.203897284330446E-15</v>
      </c>
      <c r="AD672">
        <f t="shared" si="101"/>
        <v>-1.0773248641304359E-2</v>
      </c>
      <c r="AE672">
        <f t="shared" si="102"/>
        <v>2.0729459653153311E-2</v>
      </c>
      <c r="AF672">
        <f t="shared" si="103"/>
        <v>1.604276254149628E-2</v>
      </c>
      <c r="AG672">
        <f t="shared" si="104"/>
        <v>-2.1643415280967689E-2</v>
      </c>
      <c r="AH672">
        <v>3.6</v>
      </c>
      <c r="AI672">
        <v>4.63</v>
      </c>
      <c r="AJ672">
        <v>1.859316170074306E-4</v>
      </c>
      <c r="AK672">
        <f t="shared" si="105"/>
        <v>-2.9584539679760609E-2</v>
      </c>
      <c r="AL672">
        <f>uus_macro!F729</f>
        <v>1.7621145374449589E-3</v>
      </c>
      <c r="AN672" s="21"/>
      <c r="AO672" s="23">
        <v>7.58</v>
      </c>
    </row>
    <row r="673" spans="1:41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106"/>
        <v>-1.1188625874029356E-2</v>
      </c>
      <c r="I673">
        <f t="shared" si="107"/>
        <v>-1.1499980307256427E-2</v>
      </c>
      <c r="J673">
        <f t="shared" si="108"/>
        <v>3.0861009311933529E-3</v>
      </c>
      <c r="K673">
        <f t="shared" si="109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Factor_momentum!F661</f>
        <v>-1.55308291407336E-2</v>
      </c>
      <c r="Q673">
        <f>macro_data_1963!B678</f>
        <v>255.21299999999999</v>
      </c>
      <c r="R673">
        <f>uus_macro!B870</f>
        <v>-3.2509999999999997E-2</v>
      </c>
      <c r="S673">
        <f>CAPE!B1783</f>
        <v>29.28379627530628</v>
      </c>
      <c r="T673">
        <f>macro_data_1963!I678</f>
        <v>2.06</v>
      </c>
      <c r="U673" t="s">
        <v>4347</v>
      </c>
      <c r="V673">
        <f t="shared" ca="1" si="100"/>
        <v>0</v>
      </c>
      <c r="W673">
        <f>_xlfn.XLOOKUP(A673,NFCI!A:A,NFCI!B:B)</f>
        <v>-0.58130999999999999</v>
      </c>
      <c r="X673">
        <f>_xlfn.XLOOKUP(A673,NFCI!D:D,NFCI!E:E)</f>
        <v>-0.38</v>
      </c>
      <c r="Y673">
        <f>_xlfn.XLOOKUP(A673,NFCI!G:G,NFCI!H:H)</f>
        <v>2</v>
      </c>
      <c r="Z673">
        <f>_xlfn.XLOOKUP(A673,NFCI!O:O,NFCI!P:P)</f>
        <v>1.84</v>
      </c>
      <c r="AA673">
        <f>Volatility_Forecast!B673</f>
        <v>5.6149089324145094E-3</v>
      </c>
      <c r="AB673" t="s">
        <v>4416</v>
      </c>
      <c r="AC673">
        <f>_xlfn.XLOOKUP(A673,Amihud!A:A,Amihud!J:J,,-1)</f>
        <v>7.3427239548023629E-16</v>
      </c>
      <c r="AD673">
        <f t="shared" si="101"/>
        <v>-1.6793542327944389E-2</v>
      </c>
      <c r="AE673">
        <f t="shared" si="102"/>
        <v>-2.5774139304804541E-2</v>
      </c>
      <c r="AF673">
        <f t="shared" si="103"/>
        <v>-6.3366336294580217E-3</v>
      </c>
      <c r="AG673">
        <f t="shared" si="104"/>
        <v>1.9191398870822329E-2</v>
      </c>
      <c r="AH673">
        <v>3.6</v>
      </c>
      <c r="AI673">
        <v>4.46</v>
      </c>
      <c r="AJ673">
        <v>1.4473413401849681E-3</v>
      </c>
      <c r="AK673">
        <f t="shared" si="105"/>
        <v>1.4282639416013018E-3</v>
      </c>
      <c r="AL673">
        <f>uus_macro!F730</f>
        <v>-8.7950747581361937E-4</v>
      </c>
      <c r="AN673" s="21"/>
      <c r="AO673" s="23">
        <v>-2.25</v>
      </c>
    </row>
    <row r="674" spans="1:41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106"/>
        <v>-1.159175058596007E-2</v>
      </c>
      <c r="I674">
        <f t="shared" si="107"/>
        <v>-1.0174176722706133E-2</v>
      </c>
      <c r="J674">
        <f t="shared" si="108"/>
        <v>3.1496694346857257E-3</v>
      </c>
      <c r="K674">
        <f t="shared" si="109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Factor_momentum!F662</f>
        <v>-1.4620553452520699E-2</v>
      </c>
      <c r="Q674">
        <f>macro_data_1963!B679</f>
        <v>255.80199999999999</v>
      </c>
      <c r="R674">
        <f>uus_macro!B871</f>
        <v>0.23079</v>
      </c>
      <c r="S674">
        <f>CAPE!B1784</f>
        <v>29.986685335042541</v>
      </c>
      <c r="T674">
        <f>macro_data_1963!I679</f>
        <v>1.63</v>
      </c>
      <c r="U674" t="s">
        <v>4346</v>
      </c>
      <c r="V674">
        <f t="shared" ca="1" si="100"/>
        <v>1</v>
      </c>
      <c r="W674">
        <f>_xlfn.XLOOKUP(A674,NFCI!A:A,NFCI!B:B)</f>
        <v>-0.50292000000000003</v>
      </c>
      <c r="X674">
        <f>_xlfn.XLOOKUP(A674,NFCI!D:D,NFCI!E:E)</f>
        <v>-0.63</v>
      </c>
      <c r="Y674">
        <f>_xlfn.XLOOKUP(A674,NFCI!G:G,NFCI!H:H)</f>
        <v>1.76</v>
      </c>
      <c r="Z674">
        <f>_xlfn.XLOOKUP(A674,NFCI!O:O,NFCI!P:P)</f>
        <v>1.39</v>
      </c>
      <c r="AA674">
        <f>Volatility_Forecast!B674</f>
        <v>5.8943182137847676E-3</v>
      </c>
      <c r="AB674" t="s">
        <v>4412</v>
      </c>
      <c r="AC674">
        <f>_xlfn.XLOOKUP(A674,Amihud!A:A,Amihud!J:J,,-1)</f>
        <v>6.3556164496265643E-16</v>
      </c>
      <c r="AD674">
        <f t="shared" si="101"/>
        <v>3.4917713006561431E-3</v>
      </c>
      <c r="AE674">
        <f t="shared" si="102"/>
        <v>-7.3377051757075318E-3</v>
      </c>
      <c r="AF674">
        <f t="shared" si="103"/>
        <v>8.0211568130321709E-3</v>
      </c>
      <c r="AG674">
        <f t="shared" si="104"/>
        <v>-5.2654025290501671E-3</v>
      </c>
      <c r="AH674">
        <v>3.7</v>
      </c>
      <c r="AI674">
        <v>4.28</v>
      </c>
      <c r="AJ674">
        <v>6.4306976312492124E-4</v>
      </c>
      <c r="AK674">
        <f t="shared" si="105"/>
        <v>2.4002661851905319E-2</v>
      </c>
      <c r="AL674">
        <f>uus_macro!F731</f>
        <v>8.8028169014092023E-4</v>
      </c>
      <c r="AN674" s="21"/>
      <c r="AO674" s="23">
        <v>2.88</v>
      </c>
    </row>
    <row r="675" spans="1:41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106"/>
        <v>-1.1465172524350494E-2</v>
      </c>
      <c r="I675">
        <f t="shared" si="107"/>
        <v>-1.0081728219830055E-2</v>
      </c>
      <c r="J675">
        <f t="shared" si="108"/>
        <v>1.801179324679103E-3</v>
      </c>
      <c r="K675">
        <f t="shared" si="109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Factor_momentum!F663</f>
        <v>-1.47801038436378E-2</v>
      </c>
      <c r="Q675">
        <f>macro_data_1963!B680</f>
        <v>256.036</v>
      </c>
      <c r="R675">
        <f>uus_macro!B872</f>
        <v>9.1480000000000006E-2</v>
      </c>
      <c r="S675">
        <f>CAPE!B1785</f>
        <v>28.705397371833079</v>
      </c>
      <c r="T675">
        <f>macro_data_1963!I680</f>
        <v>1.7</v>
      </c>
      <c r="U675" t="s">
        <v>4347</v>
      </c>
      <c r="V675">
        <f t="shared" ca="1" si="100"/>
        <v>1</v>
      </c>
      <c r="W675">
        <f>_xlfn.XLOOKUP(A675,NFCI!A:A,NFCI!B:B)</f>
        <v>-0.48530000000000001</v>
      </c>
      <c r="X675">
        <f>_xlfn.XLOOKUP(A675,NFCI!D:D,NFCI!E:E)</f>
        <v>-0.22</v>
      </c>
      <c r="Y675">
        <f>_xlfn.XLOOKUP(A675,NFCI!G:G,NFCI!H:H)</f>
        <v>1.75</v>
      </c>
      <c r="Z675">
        <f>_xlfn.XLOOKUP(A675,NFCI!O:O,NFCI!P:P)</f>
        <v>1.55</v>
      </c>
      <c r="AA675">
        <f>Volatility_Forecast!B675</f>
        <v>1.2002876342931229E-2</v>
      </c>
      <c r="AB675" t="s">
        <v>4426</v>
      </c>
      <c r="AC675">
        <f>_xlfn.XLOOKUP(A675,Amihud!A:A,Amihud!J:J,,-1)</f>
        <v>7.2974505956250541E-17</v>
      </c>
      <c r="AD675">
        <f t="shared" si="101"/>
        <v>-1.7395985636067261E-2</v>
      </c>
      <c r="AE675">
        <f t="shared" si="102"/>
        <v>4.7377212125103707E-3</v>
      </c>
      <c r="AF675">
        <f t="shared" si="103"/>
        <v>-1.437374315271911E-3</v>
      </c>
      <c r="AG675">
        <f t="shared" si="104"/>
        <v>2.7389555964147938E-3</v>
      </c>
      <c r="AH675">
        <v>3.6</v>
      </c>
      <c r="AI675">
        <v>3.87</v>
      </c>
      <c r="AJ675">
        <v>1.5569512906132401E-3</v>
      </c>
      <c r="AK675">
        <f t="shared" si="105"/>
        <v>-4.2728562656845034E-2</v>
      </c>
      <c r="AL675">
        <f>uus_macro!F732</f>
        <v>8.7950747581349437E-4</v>
      </c>
      <c r="AN675" s="21"/>
      <c r="AO675" s="23">
        <v>6.91</v>
      </c>
    </row>
    <row r="676" spans="1:41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106"/>
        <v>-1.4724907314330534E-2</v>
      </c>
      <c r="I676">
        <f t="shared" si="107"/>
        <v>-1.0939333253831432E-2</v>
      </c>
      <c r="J676">
        <f t="shared" si="108"/>
        <v>2.4521046104993192E-3</v>
      </c>
      <c r="K676">
        <f t="shared" si="109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Factor_momentum!F664</f>
        <v>-1.5149384552748901E-2</v>
      </c>
      <c r="Q676">
        <f>macro_data_1963!B681</f>
        <v>256.43</v>
      </c>
      <c r="R676">
        <f>uus_macro!B873</f>
        <v>0.15387999999999999</v>
      </c>
      <c r="S676">
        <f>CAPE!B1786</f>
        <v>29.229520233035291</v>
      </c>
      <c r="T676">
        <f>macro_data_1963!I681</f>
        <v>1.71</v>
      </c>
      <c r="U676" t="s">
        <v>4346</v>
      </c>
      <c r="V676">
        <f t="shared" ca="1" si="100"/>
        <v>1</v>
      </c>
      <c r="W676">
        <f>_xlfn.XLOOKUP(A676,NFCI!A:A,NFCI!B:B)</f>
        <v>-0.51490000000000002</v>
      </c>
      <c r="X676">
        <f>_xlfn.XLOOKUP(A676,NFCI!D:D,NFCI!E:E)</f>
        <v>0.11</v>
      </c>
      <c r="Y676">
        <f>_xlfn.XLOOKUP(A676,NFCI!G:G,NFCI!H:H)</f>
        <v>1.53</v>
      </c>
      <c r="Z676">
        <f>_xlfn.XLOOKUP(A676,NFCI!O:O,NFCI!P:P)</f>
        <v>1.51</v>
      </c>
      <c r="AA676">
        <f>Volatility_Forecast!B676</f>
        <v>5.6624795900033897E-3</v>
      </c>
      <c r="AB676" t="s">
        <v>4412</v>
      </c>
      <c r="AC676">
        <f>_xlfn.XLOOKUP(A676,Amihud!A:A,Amihud!J:J,,-1)</f>
        <v>1.170865753637202E-15</v>
      </c>
      <c r="AD676">
        <f t="shared" si="101"/>
        <v>-3.3060885324827982E-2</v>
      </c>
      <c r="AE676">
        <f t="shared" si="102"/>
        <v>-4.8862861537764653E-2</v>
      </c>
      <c r="AF676">
        <f t="shared" si="103"/>
        <v>5.2183133232697188E-3</v>
      </c>
      <c r="AG676">
        <f t="shared" si="104"/>
        <v>-9.8970776433677798E-3</v>
      </c>
      <c r="AH676">
        <v>3.5</v>
      </c>
      <c r="AI676">
        <v>3.91</v>
      </c>
      <c r="AJ676">
        <v>1.283314921512724E-3</v>
      </c>
      <c r="AK676">
        <f t="shared" si="105"/>
        <v>1.8258686839029894E-2</v>
      </c>
      <c r="AL676">
        <f>uus_macro!F733</f>
        <v>-8.7873462214406255E-4</v>
      </c>
      <c r="AN676" s="21"/>
      <c r="AO676" s="23">
        <v>-6.83</v>
      </c>
    </row>
    <row r="677" spans="1:41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106"/>
        <v>-1.2456867940831284E-2</v>
      </c>
      <c r="I677">
        <f t="shared" si="107"/>
        <v>-3.782759806419761E-3</v>
      </c>
      <c r="J677">
        <f t="shared" si="108"/>
        <v>3.5694816274864281E-3</v>
      </c>
      <c r="K677">
        <f t="shared" si="109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Factor_momentum!F665</f>
        <v>-7.8737634420243709E-3</v>
      </c>
      <c r="Q677">
        <f>macro_data_1963!B682</f>
        <v>257.15499999999997</v>
      </c>
      <c r="R677">
        <f>uus_macro!B874</f>
        <v>0.28272999999999998</v>
      </c>
      <c r="S677">
        <f>CAPE!B1787</f>
        <v>28.841122881953421</v>
      </c>
      <c r="T677">
        <f>macro_data_1963!I682</f>
        <v>1.81</v>
      </c>
      <c r="U677" t="s">
        <v>4347</v>
      </c>
      <c r="V677">
        <f t="shared" ca="1" si="100"/>
        <v>1</v>
      </c>
      <c r="W677">
        <f>_xlfn.XLOOKUP(A677,NFCI!A:A,NFCI!B:B)</f>
        <v>-0.56206999999999996</v>
      </c>
      <c r="X677">
        <f>_xlfn.XLOOKUP(A677,NFCI!D:D,NFCI!E:E)</f>
        <v>0.22</v>
      </c>
      <c r="Y677">
        <f>_xlfn.XLOOKUP(A677,NFCI!G:G,NFCI!H:H)</f>
        <v>1.6</v>
      </c>
      <c r="Z677">
        <f>_xlfn.XLOOKUP(A677,NFCI!O:O,NFCI!P:P)</f>
        <v>1.62</v>
      </c>
      <c r="AA677">
        <f>Volatility_Forecast!B677</f>
        <v>3.362500406884504E-3</v>
      </c>
      <c r="AB677" t="s">
        <v>4416</v>
      </c>
      <c r="AC677">
        <f>_xlfn.XLOOKUP(A677,Amihud!A:A,Amihud!J:J,,-1)</f>
        <v>7.9632789116012384E-16</v>
      </c>
      <c r="AD677">
        <f t="shared" si="101"/>
        <v>2.3379685324449451E-3</v>
      </c>
      <c r="AE677">
        <f t="shared" si="102"/>
        <v>6.826392539385373E-2</v>
      </c>
      <c r="AF677">
        <f t="shared" si="103"/>
        <v>1.8850776355811449E-2</v>
      </c>
      <c r="AG677">
        <f t="shared" si="104"/>
        <v>3.0974371586018679E-2</v>
      </c>
      <c r="AH677">
        <v>3.6</v>
      </c>
      <c r="AI677">
        <v>3.92</v>
      </c>
      <c r="AJ677">
        <v>6.2762197337561522E-4</v>
      </c>
      <c r="AK677">
        <f t="shared" si="105"/>
        <v>-1.3287845574793346E-2</v>
      </c>
      <c r="AL677">
        <f>uus_macro!F734</f>
        <v>-2.638522427440608E-3</v>
      </c>
      <c r="AN677" s="21"/>
      <c r="AO677" s="23">
        <v>0.15</v>
      </c>
    </row>
    <row r="678" spans="1:41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106"/>
        <v>-8.3038845075279182E-3</v>
      </c>
      <c r="I678">
        <f t="shared" si="107"/>
        <v>-8.3330466600076425E-3</v>
      </c>
      <c r="J678">
        <f t="shared" si="108"/>
        <v>3.0818748240117044E-3</v>
      </c>
      <c r="K678">
        <f t="shared" si="109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Factor_momentum!F666</f>
        <v>-1.31908693946252E-2</v>
      </c>
      <c r="Q678">
        <f>macro_data_1963!B683</f>
        <v>257.87900000000002</v>
      </c>
      <c r="R678">
        <f>uus_macro!B875</f>
        <v>0.28154000000000001</v>
      </c>
      <c r="S678">
        <f>CAPE!B1788</f>
        <v>29.836867659083438</v>
      </c>
      <c r="T678">
        <f>macro_data_1963!I683</f>
        <v>1.86</v>
      </c>
      <c r="U678" t="s">
        <v>4345</v>
      </c>
      <c r="V678">
        <f t="shared" ca="1" si="100"/>
        <v>1</v>
      </c>
      <c r="W678">
        <f>_xlfn.XLOOKUP(A678,NFCI!A:A,NFCI!B:B)</f>
        <v>-0.54708000000000001</v>
      </c>
      <c r="X678">
        <f>_xlfn.XLOOKUP(A678,NFCI!D:D,NFCI!E:E)</f>
        <v>0.37</v>
      </c>
      <c r="Y678">
        <f>_xlfn.XLOOKUP(A678,NFCI!G:G,NFCI!H:H)</f>
        <v>1.59</v>
      </c>
      <c r="Z678">
        <f>_xlfn.XLOOKUP(A678,NFCI!O:O,NFCI!P:P)</f>
        <v>1.69</v>
      </c>
      <c r="AA678">
        <f>Volatility_Forecast!B678</f>
        <v>3.8001610739879432E-3</v>
      </c>
      <c r="AB678" t="s">
        <v>4415</v>
      </c>
      <c r="AC678">
        <f>_xlfn.XLOOKUP(A678,Amihud!A:A,Amihud!J:J,,-1)</f>
        <v>7.3250274830016062E-16</v>
      </c>
      <c r="AD678">
        <f t="shared" si="101"/>
        <v>2.5649130842799739E-3</v>
      </c>
      <c r="AE678">
        <f t="shared" si="102"/>
        <v>-1.8523021661588809E-2</v>
      </c>
      <c r="AF678">
        <f t="shared" si="103"/>
        <v>4.5306578452795074E-3</v>
      </c>
      <c r="AG678">
        <f t="shared" si="104"/>
        <v>-1.0129400590047849E-2</v>
      </c>
      <c r="AH678">
        <v>3.6</v>
      </c>
      <c r="AI678">
        <v>3.94</v>
      </c>
      <c r="AJ678">
        <v>1.373299881156741E-3</v>
      </c>
      <c r="AK678">
        <f t="shared" si="105"/>
        <v>3.4525173697487303E-2</v>
      </c>
      <c r="AL678">
        <f>uus_macro!F735</f>
        <v>-4.4091710758377423E-3</v>
      </c>
      <c r="AN678" s="21"/>
      <c r="AO678" s="23">
        <v>-2.64</v>
      </c>
    </row>
    <row r="679" spans="1:41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106"/>
        <v>-7.2398132055192972E-3</v>
      </c>
      <c r="I679">
        <f t="shared" si="107"/>
        <v>-1.0019168753478774E-2</v>
      </c>
      <c r="J679">
        <f t="shared" si="108"/>
        <v>2.4664110029706441E-3</v>
      </c>
      <c r="K679">
        <f t="shared" si="109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Factor_momentum!F667</f>
        <v>-1.51962844667649E-2</v>
      </c>
      <c r="Q679">
        <f>macro_data_1963!B684</f>
        <v>258.63</v>
      </c>
      <c r="R679">
        <f>uus_macro!B876</f>
        <v>0.29121999999999998</v>
      </c>
      <c r="S679">
        <f>CAPE!B1789</f>
        <v>30.331822322243301</v>
      </c>
      <c r="T679">
        <f>macro_data_1963!I684</f>
        <v>1.76</v>
      </c>
      <c r="U679" t="s">
        <v>4346</v>
      </c>
      <c r="V679">
        <f t="shared" ca="1" si="100"/>
        <v>1</v>
      </c>
      <c r="W679">
        <f>_xlfn.XLOOKUP(A679,NFCI!A:A,NFCI!B:B)</f>
        <v>-0.63212000000000002</v>
      </c>
      <c r="X679">
        <f>_xlfn.XLOOKUP(A679,NFCI!D:D,NFCI!E:E)</f>
        <v>-0.08</v>
      </c>
      <c r="Y679">
        <f>_xlfn.XLOOKUP(A679,NFCI!G:G,NFCI!H:H)</f>
        <v>1.45</v>
      </c>
      <c r="Z679">
        <f>_xlfn.XLOOKUP(A679,NFCI!O:O,NFCI!P:P)</f>
        <v>1.32</v>
      </c>
      <c r="AA679">
        <f>Volatility_Forecast!B679</f>
        <v>3.535433629589961E-3</v>
      </c>
      <c r="AB679" t="s">
        <v>4413</v>
      </c>
      <c r="AC679">
        <f>_xlfn.XLOOKUP(A679,Amihud!A:A,Amihud!J:J,,-1)</f>
        <v>3.1500393812592659E-16</v>
      </c>
      <c r="AD679">
        <f t="shared" si="101"/>
        <v>4.2242812283643794E-3</v>
      </c>
      <c r="AE679">
        <f t="shared" si="102"/>
        <v>-1.9242428069448762E-2</v>
      </c>
      <c r="AF679">
        <f t="shared" si="103"/>
        <v>-1.518057193847999E-2</v>
      </c>
      <c r="AG679">
        <f t="shared" si="104"/>
        <v>-1.364003382187917E-2</v>
      </c>
      <c r="AH679">
        <v>3.6</v>
      </c>
      <c r="AI679">
        <v>3.88</v>
      </c>
      <c r="AJ679">
        <v>8.3735527599757367E-4</v>
      </c>
      <c r="AK679">
        <f t="shared" si="105"/>
        <v>1.6588693854033987E-2</v>
      </c>
      <c r="AL679">
        <f>uus_macro!F736</f>
        <v>-8.8573959255986291E-4</v>
      </c>
      <c r="AN679" s="21"/>
      <c r="AO679" s="23">
        <v>-1.87</v>
      </c>
    </row>
    <row r="680" spans="1:41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106"/>
        <v>-3.8422360369802602E-3</v>
      </c>
      <c r="I680">
        <f t="shared" si="107"/>
        <v>-6.6983532494155158E-3</v>
      </c>
      <c r="J680">
        <f t="shared" si="108"/>
        <v>2.5872665899690692E-3</v>
      </c>
      <c r="K680">
        <f t="shared" si="109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Factor_momentum!F668</f>
        <v>-1.149625808988E-2</v>
      </c>
      <c r="Q680">
        <f>macro_data_1963!B685</f>
        <v>259.12700000000001</v>
      </c>
      <c r="R680">
        <f>uus_macro!B877</f>
        <v>0.19217000000000001</v>
      </c>
      <c r="S680">
        <f>CAPE!B1790</f>
        <v>30.985220300230711</v>
      </c>
      <c r="T680">
        <f>macro_data_1963!I685</f>
        <v>1.5</v>
      </c>
      <c r="U680" t="s">
        <v>4347</v>
      </c>
      <c r="V680">
        <f t="shared" ca="1" si="100"/>
        <v>1</v>
      </c>
      <c r="W680">
        <f>_xlfn.XLOOKUP(A680,NFCI!A:A,NFCI!B:B)</f>
        <v>-0.29526999999999998</v>
      </c>
      <c r="X680">
        <f>_xlfn.XLOOKUP(A680,NFCI!D:D,NFCI!E:E)</f>
        <v>-0.45</v>
      </c>
      <c r="Y680">
        <f>_xlfn.XLOOKUP(A680,NFCI!G:G,NFCI!H:H)</f>
        <v>0.97</v>
      </c>
      <c r="Z680">
        <f>_xlfn.XLOOKUP(A680,NFCI!O:O,NFCI!P:P)</f>
        <v>0.89</v>
      </c>
      <c r="AA680">
        <f>Volatility_Forecast!B680</f>
        <v>8.5529480684958005E-3</v>
      </c>
      <c r="AB680" t="s">
        <v>4426</v>
      </c>
      <c r="AC680">
        <f>_xlfn.XLOOKUP(A680,Amihud!A:A,Amihud!J:J,,-1)</f>
        <v>1.2118444339101979E-15</v>
      </c>
      <c r="AD680">
        <f t="shared" si="101"/>
        <v>9.4409521065819124E-3</v>
      </c>
      <c r="AE680">
        <f t="shared" si="102"/>
        <v>1.7340130590371761E-2</v>
      </c>
      <c r="AF680">
        <f t="shared" si="103"/>
        <v>1.3643080112823999E-4</v>
      </c>
      <c r="AG680">
        <f t="shared" si="104"/>
        <v>1.242130948902531E-2</v>
      </c>
      <c r="AH680">
        <v>3.6</v>
      </c>
      <c r="AI680">
        <v>3.77</v>
      </c>
      <c r="AJ680">
        <v>1.5547284166145131E-3</v>
      </c>
      <c r="AK680">
        <f t="shared" si="105"/>
        <v>2.1541665747799546E-2</v>
      </c>
      <c r="AL680">
        <f>uus_macro!F737</f>
        <v>-2.6595744680850812E-3</v>
      </c>
      <c r="AN680" s="21"/>
      <c r="AO680" s="23">
        <v>5.97</v>
      </c>
    </row>
    <row r="681" spans="1:41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106"/>
        <v>-9.7786213749738258E-3</v>
      </c>
      <c r="I681">
        <f t="shared" si="107"/>
        <v>-1.14989308759298E-2</v>
      </c>
      <c r="J681">
        <f t="shared" si="108"/>
        <v>2.1338697039498906E-3</v>
      </c>
      <c r="K681">
        <f t="shared" si="109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Factor_momentum!F669</f>
        <v>-1.66884304312328E-2</v>
      </c>
      <c r="Q681">
        <f>macro_data_1963!B686</f>
        <v>259.25</v>
      </c>
      <c r="R681">
        <f>uus_macro!B878</f>
        <v>4.7469999999999998E-2</v>
      </c>
      <c r="S681">
        <f>CAPE!B1791</f>
        <v>30.72968926473575</v>
      </c>
      <c r="T681">
        <f>macro_data_1963!I686</f>
        <v>0.87</v>
      </c>
      <c r="U681" t="s">
        <v>4345</v>
      </c>
      <c r="V681">
        <f t="shared" ca="1" si="100"/>
        <v>0</v>
      </c>
      <c r="W681">
        <f>_xlfn.XLOOKUP(A681,NFCI!A:A,NFCI!B:B)</f>
        <v>0.45881</v>
      </c>
      <c r="X681">
        <f>_xlfn.XLOOKUP(A681,NFCI!D:D,NFCI!E:E)</f>
        <v>0.62</v>
      </c>
      <c r="Y681">
        <f>_xlfn.XLOOKUP(A681,NFCI!G:G,NFCI!H:H)</f>
        <v>0.17</v>
      </c>
      <c r="Z681">
        <f>_xlfn.XLOOKUP(A681,NFCI!O:O,NFCI!P:P)</f>
        <v>0.37</v>
      </c>
      <c r="AA681">
        <f>Volatility_Forecast!B681</f>
        <v>2.2636018105976909E-2</v>
      </c>
      <c r="AB681" t="s">
        <v>4421</v>
      </c>
      <c r="AC681">
        <f>_xlfn.XLOOKUP(A681,Amihud!A:A,Amihud!J:J,,-1)</f>
        <v>3.254152298647065E-16</v>
      </c>
      <c r="AD681">
        <f t="shared" si="101"/>
        <v>-4.373324499384168E-2</v>
      </c>
      <c r="AE681">
        <f t="shared" si="102"/>
        <v>-6.2481785969232928E-2</v>
      </c>
      <c r="AF681">
        <f t="shared" si="103"/>
        <v>-1.219668868480794E-2</v>
      </c>
      <c r="AG681">
        <f t="shared" si="104"/>
        <v>-2.258677956445521E-2</v>
      </c>
      <c r="AH681">
        <v>3.5</v>
      </c>
      <c r="AI681">
        <v>3.61</v>
      </c>
      <c r="AJ681">
        <v>1.716755135465793E-3</v>
      </c>
      <c r="AK681">
        <f t="shared" si="105"/>
        <v>-8.2468684430511696E-3</v>
      </c>
      <c r="AL681">
        <f>uus_macro!F738</f>
        <v>3.555555555555606E-3</v>
      </c>
      <c r="AN681" s="21"/>
      <c r="AO681" s="23">
        <v>-0.35</v>
      </c>
    </row>
    <row r="682" spans="1:41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106"/>
        <v>-1.1123241539037237E-2</v>
      </c>
      <c r="I682">
        <f t="shared" si="107"/>
        <v>-1.2766602978056549E-2</v>
      </c>
      <c r="J682">
        <f t="shared" si="108"/>
        <v>8.619180559244396E-4</v>
      </c>
      <c r="K682">
        <f t="shared" si="109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Factor_momentum!F670</f>
        <v>-1.87535561045967E-2</v>
      </c>
      <c r="Q682">
        <f>macro_data_1963!B687</f>
        <v>258.07600000000002</v>
      </c>
      <c r="R682">
        <f>uus_macro!B879</f>
        <v>-0.45284000000000002</v>
      </c>
      <c r="S682">
        <f>CAPE!B1792</f>
        <v>24.817168629099431</v>
      </c>
      <c r="T682">
        <f>macro_data_1963!I687</f>
        <v>0.66</v>
      </c>
      <c r="U682" t="s">
        <v>4348</v>
      </c>
      <c r="V682">
        <f t="shared" ca="1" si="100"/>
        <v>1</v>
      </c>
      <c r="W682">
        <f>_xlfn.XLOOKUP(A682,NFCI!A:A,NFCI!B:B)</f>
        <v>0.25491000000000003</v>
      </c>
      <c r="X682">
        <f>_xlfn.XLOOKUP(A682,NFCI!D:D,NFCI!E:E)</f>
        <v>0.59</v>
      </c>
      <c r="Y682">
        <f>_xlfn.XLOOKUP(A682,NFCI!G:G,NFCI!H:H)</f>
        <v>0.16</v>
      </c>
      <c r="Z682">
        <f>_xlfn.XLOOKUP(A682,NFCI!O:O,NFCI!P:P)</f>
        <v>0.36</v>
      </c>
      <c r="AA682">
        <f>Volatility_Forecast!B682</f>
        <v>4.8508719381617993E-2</v>
      </c>
      <c r="AB682" t="s">
        <v>4429</v>
      </c>
      <c r="AC682">
        <f>_xlfn.XLOOKUP(A682,Amihud!A:A,Amihud!J:J,,-1)</f>
        <v>2.9959443859857132E-15</v>
      </c>
      <c r="AD682">
        <f t="shared" si="101"/>
        <v>6.034441782516442E-4</v>
      </c>
      <c r="AE682">
        <f t="shared" si="102"/>
        <v>-4.0920839520655727E-2</v>
      </c>
      <c r="AF682">
        <f t="shared" si="103"/>
        <v>-1.5330648601102229E-2</v>
      </c>
      <c r="AG682">
        <f t="shared" si="104"/>
        <v>-2.784281014054946E-2</v>
      </c>
      <c r="AH682">
        <v>4.4000000000000004</v>
      </c>
      <c r="AI682">
        <v>4.29</v>
      </c>
      <c r="AJ682">
        <v>-9.1731673364326433E-3</v>
      </c>
      <c r="AK682">
        <f t="shared" si="105"/>
        <v>-0.19240417905628834</v>
      </c>
      <c r="AL682">
        <f>uus_macro!F739</f>
        <v>0</v>
      </c>
      <c r="AN682" s="21"/>
      <c r="AO682" s="23">
        <v>7.96</v>
      </c>
    </row>
    <row r="683" spans="1:41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106"/>
        <v>-1.5912032629294071E-2</v>
      </c>
      <c r="I683">
        <f t="shared" si="107"/>
        <v>-2.1471775170670615E-2</v>
      </c>
      <c r="J683">
        <f t="shared" si="108"/>
        <v>-2.1361812252298214E-3</v>
      </c>
      <c r="K683">
        <f t="shared" si="109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Factor_momentum!F671</f>
        <v>-2.6762768929757201E-2</v>
      </c>
      <c r="Q683">
        <f>macro_data_1963!B688</f>
        <v>256.03199999999998</v>
      </c>
      <c r="R683">
        <f>uus_macro!B880</f>
        <v>-0.79200999999999999</v>
      </c>
      <c r="S683">
        <f>CAPE!B1793</f>
        <v>25.92735882528018</v>
      </c>
      <c r="T683">
        <f>macro_data_1963!I688</f>
        <v>0.67</v>
      </c>
      <c r="U683" t="s">
        <v>4345</v>
      </c>
      <c r="V683">
        <f t="shared" ca="1" si="100"/>
        <v>0</v>
      </c>
      <c r="W683">
        <f>_xlfn.XLOOKUP(A683,NFCI!A:A,NFCI!B:B)</f>
        <v>-0.23796</v>
      </c>
      <c r="X683">
        <f>_xlfn.XLOOKUP(A683,NFCI!D:D,NFCI!E:E)</f>
        <v>0.6</v>
      </c>
      <c r="Y683">
        <f>_xlfn.XLOOKUP(A683,NFCI!G:G,NFCI!H:H)</f>
        <v>0.17</v>
      </c>
      <c r="Z683">
        <f>_xlfn.XLOOKUP(A683,NFCI!O:O,NFCI!P:P)</f>
        <v>0.3</v>
      </c>
      <c r="AA683">
        <f>Volatility_Forecast!B683</f>
        <v>1.7435571592916359E-2</v>
      </c>
      <c r="AB683" t="s">
        <v>4421</v>
      </c>
      <c r="AC683">
        <f>_xlfn.XLOOKUP(A683,Amihud!A:A,Amihud!J:J,,-1)</f>
        <v>2.0825130246800619E-15</v>
      </c>
      <c r="AD683">
        <f t="shared" si="101"/>
        <v>-9.1850815058122204E-2</v>
      </c>
      <c r="AE683">
        <f t="shared" si="102"/>
        <v>-0.14558975765873361</v>
      </c>
      <c r="AF683">
        <f t="shared" si="103"/>
        <v>-2.795235521365513E-2</v>
      </c>
      <c r="AG683">
        <f t="shared" si="104"/>
        <v>5.4733499360470894E-3</v>
      </c>
      <c r="AH683">
        <v>14.8</v>
      </c>
      <c r="AI683">
        <v>4.13</v>
      </c>
      <c r="AJ683">
        <v>-0.13566387222903339</v>
      </c>
      <c r="AK683">
        <f t="shared" si="105"/>
        <v>4.4734764580637659E-2</v>
      </c>
      <c r="AL683">
        <f>uus_macro!F740</f>
        <v>-4.7829937998228572E-2</v>
      </c>
      <c r="AN683" s="21"/>
      <c r="AO683" s="23">
        <v>-5.26</v>
      </c>
    </row>
    <row r="684" spans="1:41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106"/>
        <v>-1.2787441111616124E-2</v>
      </c>
      <c r="I684">
        <f t="shared" si="107"/>
        <v>-2.3914417101973284E-2</v>
      </c>
      <c r="J684">
        <f t="shared" si="108"/>
        <v>-1.4036822569190304E-3</v>
      </c>
      <c r="K684">
        <f t="shared" si="109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Factor_momentum!F672</f>
        <v>-2.7735990181022199E-2</v>
      </c>
      <c r="Q684">
        <f>macro_data_1963!B689</f>
        <v>255.80199999999999</v>
      </c>
      <c r="R684">
        <f>uus_macro!B881</f>
        <v>-8.9829999999999993E-2</v>
      </c>
      <c r="S684">
        <f>CAPE!B1794</f>
        <v>27.32848099769847</v>
      </c>
      <c r="T684">
        <f>macro_data_1963!I689</f>
        <v>0.73</v>
      </c>
      <c r="U684" t="s">
        <v>4345</v>
      </c>
      <c r="V684">
        <f t="shared" ca="1" si="100"/>
        <v>1</v>
      </c>
      <c r="W684">
        <f>_xlfn.XLOOKUP(A684,NFCI!A:A,NFCI!B:B)</f>
        <v>-0.37520999999999999</v>
      </c>
      <c r="X684">
        <f>_xlfn.XLOOKUP(A684,NFCI!D:D,NFCI!E:E)</f>
        <v>0.57999999999999996</v>
      </c>
      <c r="Y684">
        <f>_xlfn.XLOOKUP(A684,NFCI!G:G,NFCI!H:H)</f>
        <v>0.16</v>
      </c>
      <c r="Z684">
        <f>_xlfn.XLOOKUP(A684,NFCI!O:O,NFCI!P:P)</f>
        <v>0.28999999999999998</v>
      </c>
      <c r="AA684">
        <f>Volatility_Forecast!B684</f>
        <v>1.445924456187613E-2</v>
      </c>
      <c r="AB684" t="s">
        <v>4421</v>
      </c>
      <c r="AC684">
        <f>_xlfn.XLOOKUP(A684,Amihud!A:A,Amihud!J:J,,-1)</f>
        <v>2.6207562294435998E-16</v>
      </c>
      <c r="AD684">
        <f t="shared" si="101"/>
        <v>2.672184957083101E-2</v>
      </c>
      <c r="AE684">
        <f t="shared" si="102"/>
        <v>-8.5822435224787164E-3</v>
      </c>
      <c r="AF684">
        <f t="shared" si="103"/>
        <v>2.483275016122577E-2</v>
      </c>
      <c r="AG684">
        <f t="shared" si="104"/>
        <v>-7.8474832853102638E-3</v>
      </c>
      <c r="AH684">
        <v>13.2</v>
      </c>
      <c r="AI684">
        <v>3.95</v>
      </c>
      <c r="AJ684">
        <v>2.005765809973625E-2</v>
      </c>
      <c r="AK684">
        <f t="shared" si="105"/>
        <v>5.404029704144573E-2</v>
      </c>
      <c r="AL684">
        <f>uus_macro!F741</f>
        <v>-5.488372093023261E-2</v>
      </c>
      <c r="AN684" s="21"/>
      <c r="AO684" s="23">
        <v>0.41</v>
      </c>
    </row>
    <row r="685" spans="1:41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106"/>
        <v>-9.5886582545415735E-3</v>
      </c>
      <c r="I685">
        <f t="shared" si="107"/>
        <v>-2.5281111574341635E-2</v>
      </c>
      <c r="J685">
        <f t="shared" si="108"/>
        <v>9.4958694572470741E-5</v>
      </c>
      <c r="K685">
        <f t="shared" si="109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Factor_momentum!F673</f>
        <v>-2.99239760138716E-2</v>
      </c>
      <c r="Q685">
        <f>macro_data_1963!B690</f>
        <v>257.04199999999997</v>
      </c>
      <c r="R685">
        <f>uus_macro!B882</f>
        <v>0.48475000000000001</v>
      </c>
      <c r="S685">
        <f>CAPE!B1795</f>
        <v>28.838315955122859</v>
      </c>
      <c r="T685">
        <f>macro_data_1963!I690</f>
        <v>0.62</v>
      </c>
      <c r="U685" t="s">
        <v>4345</v>
      </c>
      <c r="V685">
        <f t="shared" ca="1" si="100"/>
        <v>1</v>
      </c>
      <c r="W685">
        <f>_xlfn.XLOOKUP(A685,NFCI!A:A,NFCI!B:B)</f>
        <v>-0.50309000000000004</v>
      </c>
      <c r="X685">
        <f>_xlfn.XLOOKUP(A685,NFCI!D:D,NFCI!E:E)</f>
        <v>0.45</v>
      </c>
      <c r="Y685">
        <f>_xlfn.XLOOKUP(A685,NFCI!G:G,NFCI!H:H)</f>
        <v>0.11</v>
      </c>
      <c r="Z685">
        <f>_xlfn.XLOOKUP(A685,NFCI!O:O,NFCI!P:P)</f>
        <v>0.21</v>
      </c>
      <c r="AA685">
        <f>Volatility_Forecast!B685</f>
        <v>1.86244793185503E-2</v>
      </c>
      <c r="AB685" t="s">
        <v>4421</v>
      </c>
      <c r="AC685">
        <f>_xlfn.XLOOKUP(A685,Amihud!A:A,Amihud!J:J,,-1)</f>
        <v>3.6226417381314948E-16</v>
      </c>
      <c r="AD685">
        <f t="shared" si="101"/>
        <v>2.159185195695024E-2</v>
      </c>
      <c r="AE685">
        <f t="shared" si="102"/>
        <v>-4.2174472973224741E-2</v>
      </c>
      <c r="AF685">
        <f t="shared" si="103"/>
        <v>1.164705778844E-2</v>
      </c>
      <c r="AG685">
        <f t="shared" si="104"/>
        <v>-2.4661442600904748E-2</v>
      </c>
      <c r="AH685">
        <v>11</v>
      </c>
      <c r="AI685">
        <v>3.64</v>
      </c>
      <c r="AJ685">
        <v>3.4809079975947087E-2</v>
      </c>
      <c r="AK685">
        <f t="shared" si="105"/>
        <v>5.5247672109969906E-2</v>
      </c>
      <c r="AL685">
        <f>uus_macro!F742</f>
        <v>1.870078740157486E-2</v>
      </c>
      <c r="AN685" s="21"/>
      <c r="AO685" s="23">
        <v>-0.73</v>
      </c>
    </row>
    <row r="686" spans="1:41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106"/>
        <v>-8.0022945660615432E-3</v>
      </c>
      <c r="I686">
        <f t="shared" si="107"/>
        <v>-2.611451877338189E-2</v>
      </c>
      <c r="J686">
        <f t="shared" si="108"/>
        <v>-3.3902831843314981E-4</v>
      </c>
      <c r="K686">
        <f t="shared" si="109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Factor_momentum!F674</f>
        <v>-3.0270001821809899E-2</v>
      </c>
      <c r="Q686">
        <f>macro_data_1963!B691</f>
        <v>258.35199999999998</v>
      </c>
      <c r="R686">
        <f>uus_macro!B883</f>
        <v>0.50963999999999998</v>
      </c>
      <c r="S686">
        <f>CAPE!B1796</f>
        <v>29.599194927667021</v>
      </c>
      <c r="T686">
        <f>macro_data_1963!I691</f>
        <v>0.65</v>
      </c>
      <c r="U686" t="s">
        <v>4348</v>
      </c>
      <c r="V686">
        <f t="shared" ca="1" si="100"/>
        <v>1</v>
      </c>
      <c r="W686">
        <f>_xlfn.XLOOKUP(A686,NFCI!A:A,NFCI!B:B)</f>
        <v>-0.52110000000000001</v>
      </c>
      <c r="X686">
        <f>_xlfn.XLOOKUP(A686,NFCI!D:D,NFCI!E:E)</f>
        <v>0.63</v>
      </c>
      <c r="Y686">
        <f>_xlfn.XLOOKUP(A686,NFCI!G:G,NFCI!H:H)</f>
        <v>0.12</v>
      </c>
      <c r="Z686">
        <f>_xlfn.XLOOKUP(A686,NFCI!O:O,NFCI!P:P)</f>
        <v>0.28000000000000003</v>
      </c>
      <c r="AA686">
        <f>Volatility_Forecast!B686</f>
        <v>8.3954693859225535E-3</v>
      </c>
      <c r="AB686" t="s">
        <v>4424</v>
      </c>
      <c r="AC686">
        <f>_xlfn.XLOOKUP(A686,Amihud!A:A,Amihud!J:J,,-1)</f>
        <v>4.6827816197910412E-16</v>
      </c>
      <c r="AD686">
        <f t="shared" si="101"/>
        <v>2.252813556241651E-2</v>
      </c>
      <c r="AE686">
        <f t="shared" si="102"/>
        <v>-1.7338591564190601E-2</v>
      </c>
      <c r="AF686">
        <f t="shared" si="103"/>
        <v>2.8133126569647171E-3</v>
      </c>
      <c r="AG686">
        <f t="shared" si="104"/>
        <v>1.1702122938346271E-3</v>
      </c>
      <c r="AH686">
        <v>10.199999999999999</v>
      </c>
      <c r="AI686">
        <v>3.31</v>
      </c>
      <c r="AJ686">
        <v>1.1505691104154111E-2</v>
      </c>
      <c r="AK686">
        <f t="shared" si="105"/>
        <v>2.6384306688650432E-2</v>
      </c>
      <c r="AL686">
        <f>uus_macro!F743</f>
        <v>2.2222222222222195E-2</v>
      </c>
      <c r="AN686" s="21"/>
      <c r="AO686" s="23">
        <v>7.59</v>
      </c>
    </row>
    <row r="687" spans="1:41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106"/>
        <v>-9.0433612517520356E-3</v>
      </c>
      <c r="I687">
        <f t="shared" si="107"/>
        <v>-2.7763759690020606E-2</v>
      </c>
      <c r="J687">
        <f t="shared" si="108"/>
        <v>1.4251158228555661E-4</v>
      </c>
      <c r="K687">
        <f t="shared" si="109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Factor_momentum!F675</f>
        <v>-3.1382662257688203E-2</v>
      </c>
      <c r="Q687">
        <f>macro_data_1963!B692</f>
        <v>259.31599999999997</v>
      </c>
      <c r="R687">
        <f>uus_macro!B884</f>
        <v>0.37313000000000002</v>
      </c>
      <c r="S687">
        <f>CAPE!B1797</f>
        <v>31.158208965355239</v>
      </c>
      <c r="T687">
        <f>macro_data_1963!I692</f>
        <v>0.68</v>
      </c>
      <c r="U687" t="s">
        <v>4347</v>
      </c>
      <c r="V687">
        <f t="shared" ca="1" si="100"/>
        <v>0</v>
      </c>
      <c r="W687">
        <f>_xlfn.XLOOKUP(A687,NFCI!A:A,NFCI!B:B)</f>
        <v>-0.50893999999999995</v>
      </c>
      <c r="X687">
        <f>_xlfn.XLOOKUP(A687,NFCI!D:D,NFCI!E:E)</f>
        <v>0.6</v>
      </c>
      <c r="Y687">
        <f>_xlfn.XLOOKUP(A687,NFCI!G:G,NFCI!H:H)</f>
        <v>0.12</v>
      </c>
      <c r="Z687">
        <f>_xlfn.XLOOKUP(A687,NFCI!O:O,NFCI!P:P)</f>
        <v>0.28000000000000003</v>
      </c>
      <c r="AA687">
        <f>Volatility_Forecast!B687</f>
        <v>5.443587628648979E-3</v>
      </c>
      <c r="AB687" t="s">
        <v>4416</v>
      </c>
      <c r="AC687">
        <f>_xlfn.XLOOKUP(A687,Amihud!A:A,Amihud!J:J,,-1)</f>
        <v>5.2023872044405205E-16</v>
      </c>
      <c r="AD687">
        <f t="shared" si="101"/>
        <v>-2.988878586435317E-2</v>
      </c>
      <c r="AE687">
        <f t="shared" si="102"/>
        <v>-1.505316978715421E-2</v>
      </c>
      <c r="AF687">
        <f t="shared" si="103"/>
        <v>4.3411044933525664E-3</v>
      </c>
      <c r="AG687">
        <f t="shared" si="104"/>
        <v>1.032936418405872E-2</v>
      </c>
      <c r="AH687">
        <v>8.4</v>
      </c>
      <c r="AI687">
        <v>3.27</v>
      </c>
      <c r="AJ687">
        <v>1.1231194571110549E-2</v>
      </c>
      <c r="AK687">
        <f t="shared" si="105"/>
        <v>5.2670825726782639E-2</v>
      </c>
      <c r="AL687">
        <f>uus_macro!F744</f>
        <v>1.6068052930056739E-2</v>
      </c>
      <c r="AN687" s="21"/>
      <c r="AO687" s="23">
        <v>0.44</v>
      </c>
    </row>
    <row r="688" spans="1:41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106"/>
        <v>-7.0220344719178944E-3</v>
      </c>
      <c r="I688">
        <f t="shared" si="107"/>
        <v>-2.5979437610307344E-2</v>
      </c>
      <c r="J688">
        <f t="shared" si="108"/>
        <v>3.1644150617710191E-3</v>
      </c>
      <c r="K688">
        <f t="shared" si="109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Factor_momentum!F676</f>
        <v>-2.9068435106947999E-2</v>
      </c>
      <c r="Q688">
        <f>macro_data_1963!B693</f>
        <v>259.99700000000001</v>
      </c>
      <c r="R688">
        <f>uus_macro!B885</f>
        <v>0.26261000000000001</v>
      </c>
      <c r="S688">
        <f>CAPE!B1798</f>
        <v>30.839426043811262</v>
      </c>
      <c r="T688">
        <f>macro_data_1963!I693</f>
        <v>0.79</v>
      </c>
      <c r="U688" t="s">
        <v>4345</v>
      </c>
      <c r="V688">
        <f t="shared" ca="1" si="100"/>
        <v>1</v>
      </c>
      <c r="W688">
        <f>_xlfn.XLOOKUP(A688,NFCI!A:A,NFCI!B:B)</f>
        <v>-0.51073999999999997</v>
      </c>
      <c r="X688">
        <f>_xlfn.XLOOKUP(A688,NFCI!D:D,NFCI!E:E)</f>
        <v>0.79</v>
      </c>
      <c r="Y688">
        <f>_xlfn.XLOOKUP(A688,NFCI!G:G,NFCI!H:H)</f>
        <v>0.13</v>
      </c>
      <c r="Z688">
        <f>_xlfn.XLOOKUP(A688,NFCI!O:O,NFCI!P:P)</f>
        <v>0.38</v>
      </c>
      <c r="AA688">
        <f>Volatility_Forecast!B688</f>
        <v>1.1905301922404221E-2</v>
      </c>
      <c r="AB688" t="s">
        <v>4421</v>
      </c>
      <c r="AC688">
        <f>_xlfn.XLOOKUP(A688,Amihud!A:A,Amihud!J:J,,-1)</f>
        <v>3.8406474200753712E-16</v>
      </c>
      <c r="AD688">
        <f t="shared" si="101"/>
        <v>-8.8049639668182911E-3</v>
      </c>
      <c r="AE688">
        <f t="shared" si="102"/>
        <v>-2.745099658120553E-2</v>
      </c>
      <c r="AF688">
        <f t="shared" si="103"/>
        <v>4.1481155077095273E-2</v>
      </c>
      <c r="AG688">
        <f t="shared" si="104"/>
        <v>-1.1983054495952611E-2</v>
      </c>
      <c r="AH688">
        <v>7.8</v>
      </c>
      <c r="AI688">
        <v>3.36</v>
      </c>
      <c r="AJ688">
        <v>6.7533500450933466E-3</v>
      </c>
      <c r="AK688">
        <f t="shared" si="105"/>
        <v>-1.0231105449560079E-2</v>
      </c>
      <c r="AL688">
        <f>uus_macro!F745</f>
        <v>9.3023255813953487E-3</v>
      </c>
      <c r="AN688" s="21"/>
      <c r="AO688" s="23">
        <v>3.14</v>
      </c>
    </row>
    <row r="689" spans="1:41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106"/>
        <v>-7.2637821582339128E-3</v>
      </c>
      <c r="I689">
        <f t="shared" si="107"/>
        <v>-3.4162532111505856E-2</v>
      </c>
      <c r="J689">
        <f t="shared" si="108"/>
        <v>4.8788329602531059E-4</v>
      </c>
      <c r="K689">
        <f t="shared" si="109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Factor_momentum!F677</f>
        <v>-3.8599875672918803E-2</v>
      </c>
      <c r="Q689">
        <f>macro_data_1963!B694</f>
        <v>260.31900000000002</v>
      </c>
      <c r="R689">
        <f>uus_macro!B886</f>
        <v>0.12385</v>
      </c>
      <c r="S689">
        <f>CAPE!B1799</f>
        <v>31.283694032592869</v>
      </c>
      <c r="T689">
        <f>macro_data_1963!I694</f>
        <v>0.87</v>
      </c>
      <c r="U689" t="s">
        <v>4345</v>
      </c>
      <c r="V689">
        <f t="shared" ca="1" si="100"/>
        <v>1</v>
      </c>
      <c r="W689">
        <f>_xlfn.XLOOKUP(A689,NFCI!A:A,NFCI!B:B)</f>
        <v>-0.58076000000000005</v>
      </c>
      <c r="X689">
        <f>_xlfn.XLOOKUP(A689,NFCI!D:D,NFCI!E:E)</f>
        <v>0.75</v>
      </c>
      <c r="Y689">
        <f>_xlfn.XLOOKUP(A689,NFCI!G:G,NFCI!H:H)</f>
        <v>0.11</v>
      </c>
      <c r="Z689">
        <f>_xlfn.XLOOKUP(A689,NFCI!O:O,NFCI!P:P)</f>
        <v>0.36</v>
      </c>
      <c r="AA689">
        <f>Volatility_Forecast!B689</f>
        <v>1.2951589971157879E-2</v>
      </c>
      <c r="AB689" t="s">
        <v>4419</v>
      </c>
      <c r="AC689">
        <f>_xlfn.XLOOKUP(A689,Amihud!A:A,Amihud!J:J,,-1)</f>
        <v>7.6578067117856664E-16</v>
      </c>
      <c r="AD689">
        <f t="shared" si="101"/>
        <v>-5.6300370334727567E-4</v>
      </c>
      <c r="AE689">
        <f t="shared" si="102"/>
        <v>-2.9933208620528399E-2</v>
      </c>
      <c r="AF689">
        <f t="shared" si="103"/>
        <v>-1.3267604833137049E-2</v>
      </c>
      <c r="AG689">
        <f t="shared" si="104"/>
        <v>-1.9984103563455591E-2</v>
      </c>
      <c r="AH689">
        <v>6.9</v>
      </c>
      <c r="AI689">
        <v>3.44</v>
      </c>
      <c r="AJ689">
        <v>4.8740918388939826E-3</v>
      </c>
      <c r="AK689">
        <f t="shared" si="105"/>
        <v>1.4405844912628057E-2</v>
      </c>
      <c r="AL689">
        <f>uus_macro!F746</f>
        <v>5.5299539170506392E-3</v>
      </c>
      <c r="AN689" s="21"/>
      <c r="AO689" s="23">
        <v>-3.2</v>
      </c>
    </row>
    <row r="690" spans="1:41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106"/>
        <v>-3.667799047689223E-3</v>
      </c>
      <c r="I690">
        <f t="shared" si="107"/>
        <v>-2.9017087650815204E-2</v>
      </c>
      <c r="J690">
        <f t="shared" si="108"/>
        <v>-4.3799871198115377E-4</v>
      </c>
      <c r="K690">
        <f t="shared" si="109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Factor_momentum!F678</f>
        <v>-3.3960546155120001E-2</v>
      </c>
      <c r="Q690">
        <f>macro_data_1963!B695</f>
        <v>260.911</v>
      </c>
      <c r="R690">
        <f>uus_macro!B887</f>
        <v>0.22741</v>
      </c>
      <c r="S690">
        <f>CAPE!B1800</f>
        <v>32.473204096612577</v>
      </c>
      <c r="T690">
        <f>macro_data_1963!I695</f>
        <v>0.93</v>
      </c>
      <c r="U690" t="s">
        <v>4345</v>
      </c>
      <c r="V690">
        <f t="shared" ca="1" si="100"/>
        <v>1</v>
      </c>
      <c r="W690">
        <f>_xlfn.XLOOKUP(A690,NFCI!A:A,NFCI!B:B)</f>
        <v>-0.61858000000000002</v>
      </c>
      <c r="X690">
        <f>_xlfn.XLOOKUP(A690,NFCI!D:D,NFCI!E:E)</f>
        <v>0.84</v>
      </c>
      <c r="Y690">
        <f>_xlfn.XLOOKUP(A690,NFCI!G:G,NFCI!H:H)</f>
        <v>0.1</v>
      </c>
      <c r="Z690">
        <f>_xlfn.XLOOKUP(A690,NFCI!O:O,NFCI!P:P)</f>
        <v>0.36</v>
      </c>
      <c r="AA690">
        <f>Volatility_Forecast!B690</f>
        <v>8.2460077001904435E-3</v>
      </c>
      <c r="AB690" t="s">
        <v>4418</v>
      </c>
      <c r="AC690">
        <f>_xlfn.XLOOKUP(A690,Amihud!A:A,Amihud!J:J,,-1)</f>
        <v>5.679635818934064E-16</v>
      </c>
      <c r="AD690">
        <f t="shared" si="101"/>
        <v>4.5716710410816257E-2</v>
      </c>
      <c r="AE690">
        <f t="shared" si="102"/>
        <v>4.3222311866698997E-2</v>
      </c>
      <c r="AF690">
        <f t="shared" si="103"/>
        <v>-6.5799262507980627E-3</v>
      </c>
      <c r="AG690">
        <f t="shared" si="104"/>
        <v>-8.6337356488761507E-3</v>
      </c>
      <c r="AH690">
        <v>6.7</v>
      </c>
      <c r="AI690">
        <v>3.3</v>
      </c>
      <c r="AJ690">
        <v>1.895255543622465E-3</v>
      </c>
      <c r="AK690">
        <f t="shared" si="105"/>
        <v>3.8023324955819407E-2</v>
      </c>
      <c r="AL690">
        <f>uus_macro!F747</f>
        <v>5.4995417048580072E-3</v>
      </c>
      <c r="AN690" s="21"/>
      <c r="AO690" s="23">
        <v>-12.47</v>
      </c>
    </row>
    <row r="691" spans="1:41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106"/>
        <v>1.2457117970069702E-3</v>
      </c>
      <c r="I691">
        <f t="shared" si="107"/>
        <v>-2.5783356298293175E-2</v>
      </c>
      <c r="J691">
        <f t="shared" si="108"/>
        <v>-6.902531747322669E-4</v>
      </c>
      <c r="K691">
        <f t="shared" si="109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Factor_momentum!F679</f>
        <v>-2.9717999006938702E-2</v>
      </c>
      <c r="Q691">
        <f>macro_data_1963!B696</f>
        <v>262.04500000000002</v>
      </c>
      <c r="R691">
        <f>uus_macro!B888</f>
        <v>0.43463000000000002</v>
      </c>
      <c r="S691">
        <f>CAPE!B1801</f>
        <v>33.765591418117118</v>
      </c>
      <c r="T691">
        <f>macro_data_1963!I696</f>
        <v>1.08</v>
      </c>
      <c r="U691" t="s">
        <v>4345</v>
      </c>
      <c r="V691">
        <f t="shared" ca="1" si="100"/>
        <v>0</v>
      </c>
      <c r="W691">
        <f>_xlfn.XLOOKUP(A691,NFCI!A:A,NFCI!B:B)</f>
        <v>-0.63527999999999996</v>
      </c>
      <c r="X691">
        <f>_xlfn.XLOOKUP(A691,NFCI!D:D,NFCI!E:E)</f>
        <v>1.04</v>
      </c>
      <c r="Y691">
        <f>_xlfn.XLOOKUP(A691,NFCI!G:G,NFCI!H:H)</f>
        <v>0.1</v>
      </c>
      <c r="Z691">
        <f>_xlfn.XLOOKUP(A691,NFCI!O:O,NFCI!P:P)</f>
        <v>0.45</v>
      </c>
      <c r="AA691">
        <f>Volatility_Forecast!B691</f>
        <v>3.9235165202072039E-3</v>
      </c>
      <c r="AB691" t="s">
        <v>4423</v>
      </c>
      <c r="AC691">
        <f>_xlfn.XLOOKUP(A691,Amihud!A:A,Amihud!J:J,,-1)</f>
        <v>5.3923531668620401E-16</v>
      </c>
      <c r="AD691">
        <f t="shared" si="101"/>
        <v>6.3186411364718698E-2</v>
      </c>
      <c r="AE691">
        <f t="shared" si="102"/>
        <v>1.956234816081559E-2</v>
      </c>
      <c r="AF691">
        <f t="shared" si="103"/>
        <v>-1.8207625491493351E-2</v>
      </c>
      <c r="AG691">
        <f t="shared" si="104"/>
        <v>1.0734203548054211E-2</v>
      </c>
      <c r="AH691">
        <v>6.7</v>
      </c>
      <c r="AI691">
        <v>3.16</v>
      </c>
      <c r="AJ691">
        <v>-1.282132122664313E-3</v>
      </c>
      <c r="AK691">
        <f t="shared" si="105"/>
        <v>3.979857724108464E-2</v>
      </c>
      <c r="AL691">
        <f>uus_macro!F748</f>
        <v>6.3810391978122412E-3</v>
      </c>
      <c r="AN691" s="21"/>
      <c r="AO691" s="23">
        <v>-2.38</v>
      </c>
    </row>
    <row r="692" spans="1:41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106"/>
        <v>4.2395059627460532E-3</v>
      </c>
      <c r="I692">
        <f t="shared" si="107"/>
        <v>-2.8392233074455413E-2</v>
      </c>
      <c r="J692">
        <f t="shared" si="108"/>
        <v>-2.2270130307311111E-3</v>
      </c>
      <c r="K692">
        <f t="shared" si="109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Factor_momentum!F680</f>
        <v>-3.2475569526515001E-2</v>
      </c>
      <c r="Q692">
        <f>macro_data_1963!B697</f>
        <v>262.63900000000001</v>
      </c>
      <c r="R692">
        <f>uus_macro!B889</f>
        <v>0.22667999999999999</v>
      </c>
      <c r="S692">
        <f>CAPE!B1802</f>
        <v>34.512432294106922</v>
      </c>
      <c r="T692">
        <f>macro_data_1963!I697</f>
        <v>1.26</v>
      </c>
      <c r="U692" t="s">
        <v>4345</v>
      </c>
      <c r="V692">
        <f t="shared" ca="1" si="100"/>
        <v>0</v>
      </c>
      <c r="W692">
        <f>_xlfn.XLOOKUP(A692,NFCI!A:A,NFCI!B:B)</f>
        <v>-0.63253999999999999</v>
      </c>
      <c r="X692">
        <f>_xlfn.XLOOKUP(A692,NFCI!D:D,NFCI!E:E)</f>
        <v>1.37</v>
      </c>
      <c r="Y692">
        <f>_xlfn.XLOOKUP(A692,NFCI!G:G,NFCI!H:H)</f>
        <v>0.08</v>
      </c>
      <c r="Z692">
        <f>_xlfn.XLOOKUP(A692,NFCI!O:O,NFCI!P:P)</f>
        <v>0.75</v>
      </c>
      <c r="AA692">
        <f>Volatility_Forecast!B692</f>
        <v>1.046857599385111E-2</v>
      </c>
      <c r="AB692" t="s">
        <v>4423</v>
      </c>
      <c r="AC692">
        <f>_xlfn.XLOOKUP(A692,Amihud!A:A,Amihud!J:J,,-1)</f>
        <v>7.8241873932597607E-16</v>
      </c>
      <c r="AD692">
        <f t="shared" si="101"/>
        <v>4.5366482095450911E-2</v>
      </c>
      <c r="AE692">
        <f t="shared" si="102"/>
        <v>-1.396639072357508E-2</v>
      </c>
      <c r="AF692">
        <f t="shared" si="103"/>
        <v>-1.8304687470857891E-2</v>
      </c>
      <c r="AG692">
        <f t="shared" si="104"/>
        <v>-2.4957555347090432E-3</v>
      </c>
      <c r="AH692">
        <v>6.4</v>
      </c>
      <c r="AI692">
        <v>3.24</v>
      </c>
      <c r="AJ692">
        <v>2.5605410107472572E-3</v>
      </c>
      <c r="AK692">
        <f t="shared" si="105"/>
        <v>2.2118400555812042E-2</v>
      </c>
      <c r="AL692">
        <f>uus_macro!F749</f>
        <v>6.3405797101448239E-3</v>
      </c>
      <c r="AN692" s="21"/>
      <c r="AO692" s="23">
        <v>4.53</v>
      </c>
    </row>
    <row r="693" spans="1:41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106"/>
        <v>1.3705465157554839E-2</v>
      </c>
      <c r="I693">
        <f t="shared" si="107"/>
        <v>-2.0815151138053257E-2</v>
      </c>
      <c r="J693">
        <f t="shared" si="108"/>
        <v>-4.3074532214989825E-3</v>
      </c>
      <c r="K693">
        <f t="shared" si="109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Factor_momentum!F681</f>
        <v>-2.2474725544115198E-2</v>
      </c>
      <c r="Q693">
        <f>macro_data_1963!B698</f>
        <v>263.57299999999998</v>
      </c>
      <c r="R693">
        <f>uus_macro!B890</f>
        <v>0.35561999999999999</v>
      </c>
      <c r="S693">
        <f>CAPE!B1803</f>
        <v>35.103907171969837</v>
      </c>
      <c r="T693">
        <f>macro_data_1963!I698</f>
        <v>1.61</v>
      </c>
      <c r="U693" t="s">
        <v>4346</v>
      </c>
      <c r="V693">
        <f t="shared" ca="1" si="100"/>
        <v>0</v>
      </c>
      <c r="W693">
        <f>_xlfn.XLOOKUP(A693,NFCI!A:A,NFCI!B:B)</f>
        <v>-0.65881000000000001</v>
      </c>
      <c r="X693">
        <f>_xlfn.XLOOKUP(A693,NFCI!D:D,NFCI!E:E)</f>
        <v>1.68</v>
      </c>
      <c r="Y693">
        <f>_xlfn.XLOOKUP(A693,NFCI!G:G,NFCI!H:H)</f>
        <v>7.0000000000000007E-2</v>
      </c>
      <c r="Z693">
        <f>_xlfn.XLOOKUP(A693,NFCI!O:O,NFCI!P:P)</f>
        <v>0.92</v>
      </c>
      <c r="AA693">
        <f>Volatility_Forecast!B693</f>
        <v>1.4233799393907339E-2</v>
      </c>
      <c r="AB693" t="s">
        <v>4427</v>
      </c>
      <c r="AC693">
        <f>_xlfn.XLOOKUP(A693,Amihud!A:A,Amihud!J:J,,-1)</f>
        <v>1.1920947822192351E-15</v>
      </c>
      <c r="AD693">
        <f t="shared" si="101"/>
        <v>6.9858265343863746E-2</v>
      </c>
      <c r="AE693">
        <f t="shared" si="102"/>
        <v>2.844319726759292E-2</v>
      </c>
      <c r="AF693">
        <f t="shared" si="103"/>
        <v>-3.7161970974022407E-2</v>
      </c>
      <c r="AG693">
        <f t="shared" si="104"/>
        <v>5.0299157619261292E-2</v>
      </c>
      <c r="AH693">
        <v>6.2</v>
      </c>
      <c r="AI693">
        <v>3.42</v>
      </c>
      <c r="AJ693">
        <v>3.5616074115021028E-3</v>
      </c>
      <c r="AK693">
        <f t="shared" si="105"/>
        <v>1.7138023562712223E-2</v>
      </c>
      <c r="AL693">
        <f>uus_macro!F750</f>
        <v>8.1008100810081515E-3</v>
      </c>
      <c r="AN693" s="21"/>
      <c r="AO693" s="23">
        <v>-7.93</v>
      </c>
    </row>
    <row r="694" spans="1:41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106"/>
        <v>1.7402617371903285E-2</v>
      </c>
      <c r="I694">
        <f t="shared" si="107"/>
        <v>-1.1752481888016022E-2</v>
      </c>
      <c r="J694">
        <f t="shared" si="108"/>
        <v>-3.0121056556945401E-3</v>
      </c>
      <c r="K694">
        <f t="shared" si="109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Factor_momentum!F682</f>
        <v>-1.37784005534566E-2</v>
      </c>
      <c r="Q694">
        <f>macro_data_1963!B699</f>
        <v>264.84699999999998</v>
      </c>
      <c r="R694">
        <f>uus_macro!B891</f>
        <v>0.48336000000000001</v>
      </c>
      <c r="S694">
        <f>CAPE!B1804</f>
        <v>35.042545112192087</v>
      </c>
      <c r="T694">
        <f>macro_data_1963!I699</f>
        <v>1.64</v>
      </c>
      <c r="U694" t="s">
        <v>4346</v>
      </c>
      <c r="V694">
        <f t="shared" ca="1" si="100"/>
        <v>1</v>
      </c>
      <c r="W694">
        <f>_xlfn.XLOOKUP(A694,NFCI!A:A,NFCI!B:B)</f>
        <v>-0.70006999999999997</v>
      </c>
      <c r="X694">
        <f>_xlfn.XLOOKUP(A694,NFCI!D:D,NFCI!E:E)</f>
        <v>1.6</v>
      </c>
      <c r="Y694">
        <f>_xlfn.XLOOKUP(A694,NFCI!G:G,NFCI!H:H)</f>
        <v>0.05</v>
      </c>
      <c r="Z694">
        <f>_xlfn.XLOOKUP(A694,NFCI!O:O,NFCI!P:P)</f>
        <v>0.86</v>
      </c>
      <c r="AA694">
        <f>Volatility_Forecast!B694</f>
        <v>7.8990889832130269E-3</v>
      </c>
      <c r="AB694" t="s">
        <v>4407</v>
      </c>
      <c r="AC694">
        <f>_xlfn.XLOOKUP(A694,Amihud!A:A,Amihud!J:J,,-1)</f>
        <v>7.0677454206730981E-16</v>
      </c>
      <c r="AD694">
        <f t="shared" si="101"/>
        <v>4.4969270750432999E-2</v>
      </c>
      <c r="AE694">
        <f t="shared" si="102"/>
        <v>6.7831191479791109E-2</v>
      </c>
      <c r="AF694">
        <f t="shared" si="103"/>
        <v>2.1352218855108521E-4</v>
      </c>
      <c r="AG694">
        <f t="shared" si="104"/>
        <v>-1.9659265291976809E-2</v>
      </c>
      <c r="AH694">
        <v>6.1</v>
      </c>
      <c r="AI694">
        <v>3.74</v>
      </c>
      <c r="AJ694">
        <v>5.7452831504232263E-3</v>
      </c>
      <c r="AK694">
        <f t="shared" si="105"/>
        <v>-1.7480122505208436E-3</v>
      </c>
      <c r="AL694">
        <f>uus_macro!F751</f>
        <v>0</v>
      </c>
      <c r="AN694" s="21"/>
      <c r="AO694" s="23">
        <v>-6.16</v>
      </c>
    </row>
    <row r="695" spans="1:41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106"/>
        <v>2.4567043584010063E-2</v>
      </c>
      <c r="I695">
        <f t="shared" si="107"/>
        <v>6.0510165566231193E-3</v>
      </c>
      <c r="J695">
        <f t="shared" si="108"/>
        <v>4.4470454362810869E-3</v>
      </c>
      <c r="K695">
        <f t="shared" si="109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Factor_momentum!F683</f>
        <v>4.8780374936600096E-3</v>
      </c>
      <c r="Q695">
        <f>macro_data_1963!B700</f>
        <v>266.625</v>
      </c>
      <c r="R695">
        <f>uus_macro!B892</f>
        <v>0.67132999999999998</v>
      </c>
      <c r="S695">
        <f>CAPE!B1805</f>
        <v>36.719814109133011</v>
      </c>
      <c r="T695">
        <f>macro_data_1963!I700</f>
        <v>1.62</v>
      </c>
      <c r="U695" t="s">
        <v>4347</v>
      </c>
      <c r="V695">
        <f t="shared" ca="1" si="100"/>
        <v>0</v>
      </c>
      <c r="W695">
        <f>_xlfn.XLOOKUP(A695,NFCI!A:A,NFCI!B:B)</f>
        <v>-0.71182999999999996</v>
      </c>
      <c r="X695">
        <f>_xlfn.XLOOKUP(A695,NFCI!D:D,NFCI!E:E)</f>
        <v>1.53</v>
      </c>
      <c r="Y695">
        <f>_xlfn.XLOOKUP(A695,NFCI!G:G,NFCI!H:H)</f>
        <v>0.05</v>
      </c>
      <c r="Z695">
        <f>_xlfn.XLOOKUP(A695,NFCI!O:O,NFCI!P:P)</f>
        <v>0.79</v>
      </c>
      <c r="AA695">
        <f>Volatility_Forecast!B695</f>
        <v>8.3183083981946473E-3</v>
      </c>
      <c r="AB695" t="s">
        <v>4411</v>
      </c>
      <c r="AC695">
        <f>_xlfn.XLOOKUP(A695,Amihud!A:A,Amihud!J:J,,-1)</f>
        <v>4.0009023455755451E-16</v>
      </c>
      <c r="AD695">
        <f t="shared" si="101"/>
        <v>-5.8777005128408666E-3</v>
      </c>
      <c r="AE695">
        <f t="shared" si="102"/>
        <v>6.8052223676936086E-2</v>
      </c>
      <c r="AF695">
        <f t="shared" si="103"/>
        <v>6.1557457890052403E-2</v>
      </c>
      <c r="AG695">
        <f t="shared" si="104"/>
        <v>3.4962612147741323E-2</v>
      </c>
      <c r="AH695">
        <v>6.1</v>
      </c>
      <c r="AI695">
        <v>3.6</v>
      </c>
      <c r="AJ695">
        <v>2.5303994564840619E-3</v>
      </c>
      <c r="AK695">
        <f t="shared" si="105"/>
        <v>4.7863789332966138E-2</v>
      </c>
      <c r="AL695">
        <f>uus_macro!F752</f>
        <v>9.8214285714285209E-3</v>
      </c>
      <c r="AN695" s="21"/>
      <c r="AO695" s="23">
        <v>1.22</v>
      </c>
    </row>
    <row r="696" spans="1:41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106"/>
        <v>1.9847199680238754E-2</v>
      </c>
      <c r="I696">
        <f t="shared" si="107"/>
        <v>5.9406755783273828E-3</v>
      </c>
      <c r="J696">
        <f t="shared" si="108"/>
        <v>4.325613177198818E-3</v>
      </c>
      <c r="K696">
        <f t="shared" si="109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Factor_momentum!F684</f>
        <v>3.48907659287544E-3</v>
      </c>
      <c r="Q696">
        <f>macro_data_1963!B701</f>
        <v>268.404</v>
      </c>
      <c r="R696">
        <f>uus_macro!B893</f>
        <v>0.66722999999999999</v>
      </c>
      <c r="S696">
        <f>CAPE!B1806</f>
        <v>36.552133989799067</v>
      </c>
      <c r="T696">
        <f>macro_data_1963!I701</f>
        <v>1.52</v>
      </c>
      <c r="U696" t="s">
        <v>4346</v>
      </c>
      <c r="V696">
        <f t="shared" ca="1" si="100"/>
        <v>1</v>
      </c>
      <c r="W696">
        <f>_xlfn.XLOOKUP(A696,NFCI!A:A,NFCI!B:B)</f>
        <v>-0.70892999999999995</v>
      </c>
      <c r="X696">
        <f>_xlfn.XLOOKUP(A696,NFCI!D:D,NFCI!E:E)</f>
        <v>1.37</v>
      </c>
      <c r="Y696">
        <f>_xlfn.XLOOKUP(A696,NFCI!G:G,NFCI!H:H)</f>
        <v>7.0000000000000007E-2</v>
      </c>
      <c r="Z696">
        <f>_xlfn.XLOOKUP(A696,NFCI!O:O,NFCI!P:P)</f>
        <v>0.87</v>
      </c>
      <c r="AA696">
        <f>Volatility_Forecast!B696</f>
        <v>7.1280338193324159E-3</v>
      </c>
      <c r="AB696" t="s">
        <v>4412</v>
      </c>
      <c r="AC696">
        <f>_xlfn.XLOOKUP(A696,Amihud!A:A,Amihud!J:J,,-1)</f>
        <v>2.308827122329809E-17</v>
      </c>
      <c r="AD696">
        <f t="shared" si="101"/>
        <v>-2.99162772744247E-2</v>
      </c>
      <c r="AE696">
        <f t="shared" si="102"/>
        <v>-9.9063352620275547E-3</v>
      </c>
      <c r="AF696">
        <f t="shared" si="103"/>
        <v>2.3375563052238531E-2</v>
      </c>
      <c r="AG696">
        <f t="shared" si="104"/>
        <v>-2.5293770098395951E-2</v>
      </c>
      <c r="AH696">
        <v>5.8</v>
      </c>
      <c r="AI696">
        <v>3.62</v>
      </c>
      <c r="AJ696">
        <v>2.9112584796453941E-3</v>
      </c>
      <c r="AK696">
        <f t="shared" si="105"/>
        <v>-4.5664751688445681E-3</v>
      </c>
      <c r="AL696">
        <f>uus_macro!F753</f>
        <v>1.0610079575596842E-2</v>
      </c>
      <c r="AN696" s="21"/>
      <c r="AO696" s="23">
        <v>0.9</v>
      </c>
    </row>
    <row r="697" spans="1:41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106"/>
        <v>1.9094235768660595E-2</v>
      </c>
      <c r="I697">
        <f t="shared" si="107"/>
        <v>1.5393918158171824E-2</v>
      </c>
      <c r="J697">
        <f t="shared" si="108"/>
        <v>5.2822802131325961E-3</v>
      </c>
      <c r="K697">
        <f t="shared" si="109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Factor_momentum!F685</f>
        <v>1.3730729282912701E-2</v>
      </c>
      <c r="Q697">
        <f>macro_data_1963!B702</f>
        <v>270.70999999999998</v>
      </c>
      <c r="R697">
        <f>uus_macro!B894</f>
        <v>0.85914999999999997</v>
      </c>
      <c r="S697">
        <f>CAPE!B1807</f>
        <v>36.696258013088382</v>
      </c>
      <c r="T697">
        <f>macro_data_1963!I702</f>
        <v>1.32</v>
      </c>
      <c r="U697" t="s">
        <v>4345</v>
      </c>
      <c r="V697">
        <f t="shared" ca="1" si="100"/>
        <v>0</v>
      </c>
      <c r="W697">
        <f>_xlfn.XLOOKUP(A697,NFCI!A:A,NFCI!B:B)</f>
        <v>-0.66856000000000004</v>
      </c>
      <c r="X697">
        <f>_xlfn.XLOOKUP(A697,NFCI!D:D,NFCI!E:E)</f>
        <v>1.17</v>
      </c>
      <c r="Y697">
        <f>_xlfn.XLOOKUP(A697,NFCI!G:G,NFCI!H:H)</f>
        <v>7.0000000000000007E-2</v>
      </c>
      <c r="Z697">
        <f>_xlfn.XLOOKUP(A697,NFCI!O:O,NFCI!P:P)</f>
        <v>0.69</v>
      </c>
      <c r="AA697">
        <f>Volatility_Forecast!B697</f>
        <v>4.5352377261312464E-3</v>
      </c>
      <c r="AB697" t="s">
        <v>4415</v>
      </c>
      <c r="AC697">
        <f>_xlfn.XLOOKUP(A697,Amihud!A:A,Amihud!J:J,,-1)</f>
        <v>3.190742706321453E-16</v>
      </c>
      <c r="AD697">
        <f t="shared" si="101"/>
        <v>1.2556285018012311E-2</v>
      </c>
      <c r="AE697">
        <f t="shared" si="102"/>
        <v>7.1264437984908557E-2</v>
      </c>
      <c r="AF697">
        <f t="shared" si="103"/>
        <v>2.312706221964533E-2</v>
      </c>
      <c r="AG697">
        <f t="shared" si="104"/>
        <v>2.9512665579046748E-2</v>
      </c>
      <c r="AH697">
        <v>5.9</v>
      </c>
      <c r="AI697">
        <v>3.44</v>
      </c>
      <c r="AJ697">
        <v>5.488443929615533E-3</v>
      </c>
      <c r="AK697">
        <f t="shared" si="105"/>
        <v>3.9429715192425439E-3</v>
      </c>
      <c r="AL697">
        <f>uus_macro!F754</f>
        <v>6.9991251093613049E-3</v>
      </c>
      <c r="AN697" s="21"/>
      <c r="AO697" s="23">
        <v>2.16</v>
      </c>
    </row>
    <row r="698" spans="1:41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106"/>
        <v>1.6919025292357438E-2</v>
      </c>
      <c r="I698">
        <f t="shared" si="107"/>
        <v>1.0633165103505806E-2</v>
      </c>
      <c r="J698">
        <f t="shared" si="108"/>
        <v>3.436069512219754E-3</v>
      </c>
      <c r="K698">
        <f t="shared" si="109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Factor_momentum!F686</f>
        <v>8.6311485056897001E-3</v>
      </c>
      <c r="Q698">
        <f>macro_data_1963!B703</f>
        <v>271.96499999999997</v>
      </c>
      <c r="R698">
        <f>uus_macro!B895</f>
        <v>0.46360000000000001</v>
      </c>
      <c r="S698">
        <f>CAPE!B1808</f>
        <v>37.443383184615399</v>
      </c>
      <c r="T698">
        <f>macro_data_1963!I703</f>
        <v>1.28</v>
      </c>
      <c r="U698" t="s">
        <v>4347</v>
      </c>
      <c r="V698">
        <f t="shared" ca="1" si="100"/>
        <v>1</v>
      </c>
      <c r="W698">
        <f>_xlfn.XLOOKUP(A698,NFCI!A:A,NFCI!B:B)</f>
        <v>-0.65549000000000002</v>
      </c>
      <c r="X698">
        <f>_xlfn.XLOOKUP(A698,NFCI!D:D,NFCI!E:E)</f>
        <v>1.24</v>
      </c>
      <c r="Y698">
        <f>_xlfn.XLOOKUP(A698,NFCI!G:G,NFCI!H:H)</f>
        <v>7.0000000000000007E-2</v>
      </c>
      <c r="Z698">
        <f>_xlfn.XLOOKUP(A698,NFCI!O:O,NFCI!P:P)</f>
        <v>0.77</v>
      </c>
      <c r="AA698">
        <f>Volatility_Forecast!B698</f>
        <v>7.1296562734897064E-3</v>
      </c>
      <c r="AB698" t="s">
        <v>4425</v>
      </c>
      <c r="AC698">
        <f>_xlfn.XLOOKUP(A698,Amihud!A:A,Amihud!J:J,,-1)</f>
        <v>3.108549881034285E-16</v>
      </c>
      <c r="AD698">
        <f t="shared" si="101"/>
        <v>-3.5743901532213629E-3</v>
      </c>
      <c r="AE698">
        <f t="shared" si="102"/>
        <v>-7.4467628220182824E-2</v>
      </c>
      <c r="AF698">
        <f t="shared" si="103"/>
        <v>-1.934121575398939E-2</v>
      </c>
      <c r="AG698">
        <f t="shared" si="104"/>
        <v>-9.4998806719418516E-3</v>
      </c>
      <c r="AH698">
        <v>5.4</v>
      </c>
      <c r="AI698">
        <v>3.24</v>
      </c>
      <c r="AJ698">
        <v>6.3842334805387169E-3</v>
      </c>
      <c r="AK698">
        <f t="shared" si="105"/>
        <v>2.0359710008048815E-2</v>
      </c>
      <c r="AL698">
        <f>uus_macro!F755</f>
        <v>8.6880973066898355E-3</v>
      </c>
      <c r="AN698" s="21"/>
      <c r="AO698" s="23">
        <v>-2.31</v>
      </c>
    </row>
    <row r="699" spans="1:41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106"/>
        <v>1.5664944740880416E-2</v>
      </c>
      <c r="I699">
        <f t="shared" si="107"/>
        <v>1.0437119551980048E-2</v>
      </c>
      <c r="J699">
        <f t="shared" si="108"/>
        <v>7.7343728509912122E-3</v>
      </c>
      <c r="K699">
        <f t="shared" si="109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Factor_momentum!F687</f>
        <v>8.6151275952597098E-3</v>
      </c>
      <c r="Q699">
        <f>macro_data_1963!B704</f>
        <v>272.75200000000001</v>
      </c>
      <c r="R699">
        <f>uus_macro!B896</f>
        <v>0.28938000000000003</v>
      </c>
      <c r="S699">
        <f>CAPE!B1809</f>
        <v>37.973500614070488</v>
      </c>
      <c r="T699">
        <f>macro_data_1963!I704</f>
        <v>1.37</v>
      </c>
      <c r="U699" t="s">
        <v>4346</v>
      </c>
      <c r="V699">
        <f t="shared" ca="1" si="100"/>
        <v>0</v>
      </c>
      <c r="W699">
        <f>_xlfn.XLOOKUP(A699,NFCI!A:A,NFCI!B:B)</f>
        <v>-0.66773000000000005</v>
      </c>
      <c r="X699">
        <f>_xlfn.XLOOKUP(A699,NFCI!D:D,NFCI!E:E)</f>
        <v>1.46</v>
      </c>
      <c r="Y699">
        <f>_xlfn.XLOOKUP(A699,NFCI!G:G,NFCI!H:H)</f>
        <v>0.09</v>
      </c>
      <c r="Z699">
        <f>_xlfn.XLOOKUP(A699,NFCI!O:O,NFCI!P:P)</f>
        <v>0.98</v>
      </c>
      <c r="AA699">
        <f>Volatility_Forecast!B699</f>
        <v>5.1862436917116221E-3</v>
      </c>
      <c r="AB699" t="s">
        <v>4428</v>
      </c>
      <c r="AC699">
        <f>_xlfn.XLOOKUP(A699,Amihud!A:A,Amihud!J:J,,-1)</f>
        <v>1.698041619079316E-17</v>
      </c>
      <c r="AD699">
        <f t="shared" si="101"/>
        <v>-4.4937752482077431E-2</v>
      </c>
      <c r="AE699">
        <f t="shared" si="102"/>
        <v>-1.740571640546329E-2</v>
      </c>
      <c r="AF699">
        <f t="shared" si="103"/>
        <v>5.5920744558610069E-2</v>
      </c>
      <c r="AG699">
        <f t="shared" si="104"/>
        <v>-5.1629234778545197E-3</v>
      </c>
      <c r="AH699">
        <v>5.0999999999999996</v>
      </c>
      <c r="AI699">
        <v>3.24</v>
      </c>
      <c r="AJ699">
        <v>3.3183654835478569E-3</v>
      </c>
      <c r="AK699">
        <f t="shared" si="105"/>
        <v>1.4157840033880851E-2</v>
      </c>
      <c r="AL699">
        <f>uus_macro!F756</f>
        <v>8.6132644272179162E-3</v>
      </c>
      <c r="AN699" s="21"/>
      <c r="AO699" s="23">
        <v>2.4900000000000002</v>
      </c>
    </row>
    <row r="700" spans="1:41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106"/>
        <v>1.5912133264079326E-2</v>
      </c>
      <c r="I700">
        <f t="shared" si="107"/>
        <v>1.2663273921000065E-2</v>
      </c>
      <c r="J700">
        <f t="shared" si="108"/>
        <v>4.0402170427791166E-3</v>
      </c>
      <c r="K700">
        <f t="shared" si="109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Factor_momentum!F688</f>
        <v>9.5586525510300696E-3</v>
      </c>
      <c r="Q700">
        <f>macro_data_1963!B705</f>
        <v>273.94200000000001</v>
      </c>
      <c r="R700">
        <f>uus_macro!B897</f>
        <v>0.43629000000000001</v>
      </c>
      <c r="S700">
        <f>CAPE!B1810</f>
        <v>37.620346686651203</v>
      </c>
      <c r="T700">
        <f>macro_data_1963!I705</f>
        <v>1.58</v>
      </c>
      <c r="U700" t="s">
        <v>4346</v>
      </c>
      <c r="V700">
        <f t="shared" ca="1" si="100"/>
        <v>0</v>
      </c>
      <c r="W700">
        <f>_xlfn.XLOOKUP(A700,NFCI!A:A,NFCI!B:B)</f>
        <v>-0.64646999999999999</v>
      </c>
      <c r="X700">
        <f>_xlfn.XLOOKUP(A700,NFCI!D:D,NFCI!E:E)</f>
        <v>1.48</v>
      </c>
      <c r="Y700">
        <f>_xlfn.XLOOKUP(A700,NFCI!G:G,NFCI!H:H)</f>
        <v>0.15</v>
      </c>
      <c r="Z700">
        <f>_xlfn.XLOOKUP(A700,NFCI!O:O,NFCI!P:P)</f>
        <v>1.18</v>
      </c>
      <c r="AA700">
        <f>Volatility_Forecast!B700</f>
        <v>1.0302190474279081E-2</v>
      </c>
      <c r="AB700" t="s">
        <v>4413</v>
      </c>
      <c r="AC700">
        <f>_xlfn.XLOOKUP(A700,Amihud!A:A,Amihud!J:J,,-1)</f>
        <v>6.5765765903116822E-16</v>
      </c>
      <c r="AD700">
        <f t="shared" si="101"/>
        <v>-5.8387016884313692E-3</v>
      </c>
      <c r="AE700">
        <f t="shared" si="102"/>
        <v>-7.3714415296532998E-4</v>
      </c>
      <c r="AF700">
        <f t="shared" si="103"/>
        <v>-2.848714621449866E-3</v>
      </c>
      <c r="AG700">
        <f t="shared" si="104"/>
        <v>-1.6359412713496502E-2</v>
      </c>
      <c r="AH700">
        <v>4.7</v>
      </c>
      <c r="AI700">
        <v>3.23</v>
      </c>
      <c r="AJ700">
        <v>3.164771878353232E-3</v>
      </c>
      <c r="AK700">
        <f t="shared" si="105"/>
        <v>-9.3000097886269013E-3</v>
      </c>
      <c r="AL700">
        <f>uus_macro!F757</f>
        <v>5.9777967549103578E-3</v>
      </c>
      <c r="AN700" s="21"/>
      <c r="AO700" s="23">
        <v>1.5</v>
      </c>
    </row>
    <row r="701" spans="1:41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106"/>
        <v>1.6912887006782507E-2</v>
      </c>
      <c r="I701">
        <f t="shared" si="107"/>
        <v>1.9550085210873275E-2</v>
      </c>
      <c r="J701">
        <f t="shared" si="108"/>
        <v>3.4679884395306206E-3</v>
      </c>
      <c r="K701">
        <f t="shared" si="109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Factor_momentum!F689</f>
        <v>1.7020231370494601E-2</v>
      </c>
      <c r="Q701">
        <f>macro_data_1963!B706</f>
        <v>276.52800000000002</v>
      </c>
      <c r="R701">
        <f>uus_macro!B898</f>
        <v>0.94399999999999995</v>
      </c>
      <c r="S701">
        <f>CAPE!B1811</f>
        <v>37.253025000325309</v>
      </c>
      <c r="T701">
        <f>macro_data_1963!I706</f>
        <v>1.56</v>
      </c>
      <c r="U701" t="s">
        <v>4347</v>
      </c>
      <c r="V701">
        <f t="shared" ca="1" si="100"/>
        <v>0</v>
      </c>
      <c r="W701">
        <f>_xlfn.XLOOKUP(A701,NFCI!A:A,NFCI!B:B)</f>
        <v>-0.54262999999999995</v>
      </c>
      <c r="X701">
        <f>_xlfn.XLOOKUP(A701,NFCI!D:D,NFCI!E:E)</f>
        <v>1.36</v>
      </c>
      <c r="Y701">
        <f>_xlfn.XLOOKUP(A701,NFCI!G:G,NFCI!H:H)</f>
        <v>0.24</v>
      </c>
      <c r="Z701">
        <f>_xlfn.XLOOKUP(A701,NFCI!O:O,NFCI!P:P)</f>
        <v>1.1399999999999999</v>
      </c>
      <c r="AA701">
        <f>Volatility_Forecast!B701</f>
        <v>6.084771003888852E-3</v>
      </c>
      <c r="AB701" t="s">
        <v>4411</v>
      </c>
      <c r="AC701">
        <f>_xlfn.XLOOKUP(A701,Amihud!A:A,Amihud!J:J,,-1)</f>
        <v>9.8239389760382323E-17</v>
      </c>
      <c r="AD701">
        <f t="shared" si="101"/>
        <v>1.144604120909087E-2</v>
      </c>
      <c r="AE701">
        <f t="shared" si="102"/>
        <v>5.2708526857950133E-2</v>
      </c>
      <c r="AF701">
        <f t="shared" si="103"/>
        <v>-2.0134348072119002E-2</v>
      </c>
      <c r="AG701">
        <f t="shared" si="104"/>
        <v>2.1563856788741509E-2</v>
      </c>
      <c r="AH701">
        <v>4.5</v>
      </c>
      <c r="AI701">
        <v>3.35</v>
      </c>
      <c r="AJ701">
        <v>5.8018305892547656E-3</v>
      </c>
      <c r="AK701">
        <f t="shared" si="105"/>
        <v>-9.7639101889571579E-3</v>
      </c>
      <c r="AL701">
        <f>uus_macro!F758</f>
        <v>-8.4889643463492627E-4</v>
      </c>
      <c r="AN701" s="21"/>
      <c r="AO701" s="23">
        <v>3.24</v>
      </c>
    </row>
    <row r="702" spans="1:41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106"/>
        <v>1.1002413530905336E-2</v>
      </c>
      <c r="I702">
        <f t="shared" si="107"/>
        <v>1.5513794609415996E-2</v>
      </c>
      <c r="J702">
        <f t="shared" si="108"/>
        <v>5.3860747055894205E-3</v>
      </c>
      <c r="K702">
        <f t="shared" si="109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Factor_momentum!F690</f>
        <v>1.3160319386077901E-2</v>
      </c>
      <c r="Q702">
        <f>macro_data_1963!B707</f>
        <v>278.82400000000001</v>
      </c>
      <c r="R702">
        <f>uus_macro!B899</f>
        <v>0.83030000000000004</v>
      </c>
      <c r="S702">
        <f>CAPE!B1812</f>
        <v>38.582627497719223</v>
      </c>
      <c r="T702">
        <f>macro_data_1963!I707</f>
        <v>1.47</v>
      </c>
      <c r="U702" t="s">
        <v>4347</v>
      </c>
      <c r="V702">
        <f t="shared" ca="1" si="100"/>
        <v>1</v>
      </c>
      <c r="W702">
        <f>_xlfn.XLOOKUP(A702,NFCI!A:A,NFCI!B:B)</f>
        <v>-0.56254000000000004</v>
      </c>
      <c r="X702">
        <f>_xlfn.XLOOKUP(A702,NFCI!D:D,NFCI!E:E)</f>
        <v>1.45</v>
      </c>
      <c r="Y702">
        <f>_xlfn.XLOOKUP(A702,NFCI!G:G,NFCI!H:H)</f>
        <v>0.39</v>
      </c>
      <c r="Z702">
        <f>_xlfn.XLOOKUP(A702,NFCI!O:O,NFCI!P:P)</f>
        <v>1.26</v>
      </c>
      <c r="AA702">
        <f>Volatility_Forecast!B702</f>
        <v>9.9751603768186373E-3</v>
      </c>
      <c r="AB702" t="s">
        <v>4425</v>
      </c>
      <c r="AC702">
        <f>_xlfn.XLOOKUP(A702,Amihud!A:A,Amihud!J:J,,-1)</f>
        <v>4.8782233647390701E-16</v>
      </c>
      <c r="AD702">
        <f t="shared" si="101"/>
        <v>-2.5208971299709781E-2</v>
      </c>
      <c r="AE702">
        <f t="shared" si="102"/>
        <v>-5.2131753507883571E-3</v>
      </c>
      <c r="AF702">
        <f t="shared" si="103"/>
        <v>1.643710894190753E-2</v>
      </c>
      <c r="AG702">
        <f t="shared" si="104"/>
        <v>-1.228793183419508E-2</v>
      </c>
      <c r="AH702">
        <v>4.2</v>
      </c>
      <c r="AI702">
        <v>3.28</v>
      </c>
      <c r="AJ702">
        <v>4.2875700852802404E-3</v>
      </c>
      <c r="AK702">
        <f t="shared" si="105"/>
        <v>3.5691128368295015E-2</v>
      </c>
      <c r="AL702">
        <f>uus_macro!F759</f>
        <v>7.6465590484281346E-3</v>
      </c>
      <c r="AN702" s="21"/>
      <c r="AO702" s="23">
        <v>0.86</v>
      </c>
    </row>
    <row r="703" spans="1:41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106"/>
        <v>4.2726736547508415E-3</v>
      </c>
      <c r="I703">
        <f t="shared" si="107"/>
        <v>1.3531980809555874E-2</v>
      </c>
      <c r="J703">
        <f t="shared" si="108"/>
        <v>1.3400808588334904E-2</v>
      </c>
      <c r="K703">
        <f t="shared" si="109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Factor_momentum!F691</f>
        <v>1.2596520796425001E-2</v>
      </c>
      <c r="Q703">
        <f>macro_data_1963!B708</f>
        <v>280.80599999999998</v>
      </c>
      <c r="R703">
        <f>uus_macro!B900</f>
        <v>0.71084000000000003</v>
      </c>
      <c r="S703">
        <f>CAPE!B1813</f>
        <v>38.304849873467447</v>
      </c>
      <c r="T703">
        <f>macro_data_1963!I708</f>
        <v>1.76</v>
      </c>
      <c r="U703" t="s">
        <v>4347</v>
      </c>
      <c r="V703">
        <f t="shared" ca="1" si="100"/>
        <v>0</v>
      </c>
      <c r="W703">
        <f>_xlfn.XLOOKUP(A703,NFCI!A:A,NFCI!B:B)</f>
        <v>-0.54015999999999997</v>
      </c>
      <c r="X703">
        <f>_xlfn.XLOOKUP(A703,NFCI!D:D,NFCI!E:E)</f>
        <v>1.71</v>
      </c>
      <c r="Y703">
        <f>_xlfn.XLOOKUP(A703,NFCI!G:G,NFCI!H:H)</f>
        <v>0.78</v>
      </c>
      <c r="Z703">
        <f>_xlfn.XLOOKUP(A703,NFCI!O:O,NFCI!P:P)</f>
        <v>1.62</v>
      </c>
      <c r="AA703">
        <f>Volatility_Forecast!B703</f>
        <v>3.6544594828572551E-3</v>
      </c>
      <c r="AB703" t="s">
        <v>4425</v>
      </c>
      <c r="AC703">
        <f>_xlfn.XLOOKUP(A703,Amihud!A:A,Amihud!J:J,,-1)</f>
        <v>2.0576553725463421E-16</v>
      </c>
      <c r="AD703">
        <f t="shared" si="101"/>
        <v>-1.7570467149135242E-2</v>
      </c>
      <c r="AE703">
        <f t="shared" si="102"/>
        <v>-4.219417437505868E-3</v>
      </c>
      <c r="AF703">
        <f t="shared" si="103"/>
        <v>7.7969181101452456E-2</v>
      </c>
      <c r="AG703">
        <f t="shared" si="104"/>
        <v>1.6121992836673371E-2</v>
      </c>
      <c r="AH703">
        <v>3.9</v>
      </c>
      <c r="AI703">
        <v>3.3</v>
      </c>
      <c r="AJ703">
        <v>3.853732423629077E-3</v>
      </c>
      <c r="AK703">
        <f t="shared" si="105"/>
        <v>-7.1995517741293424E-3</v>
      </c>
      <c r="AL703">
        <f>uus_macro!F760</f>
        <v>6.7453625632378699E-3</v>
      </c>
      <c r="AN703" s="21"/>
      <c r="AO703" s="23">
        <v>-2.74</v>
      </c>
    </row>
    <row r="704" spans="1:41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106"/>
        <v>-7.5168906261145578E-5</v>
      </c>
      <c r="I704">
        <f t="shared" si="107"/>
        <v>1.7100951206085069E-2</v>
      </c>
      <c r="J704">
        <f t="shared" si="108"/>
        <v>1.8641477874515811E-2</v>
      </c>
      <c r="K704">
        <f t="shared" si="109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Factor_momentum!F692</f>
        <v>1.7909563336508699E-2</v>
      </c>
      <c r="Q704">
        <f>macro_data_1963!B709</f>
        <v>282.54199999999997</v>
      </c>
      <c r="R704">
        <f>uus_macro!B901</f>
        <v>0.61821999999999999</v>
      </c>
      <c r="S704">
        <f>CAPE!B1814</f>
        <v>36.936758070297458</v>
      </c>
      <c r="T704">
        <f>macro_data_1963!I709</f>
        <v>1.93</v>
      </c>
      <c r="U704" t="s">
        <v>4346</v>
      </c>
      <c r="V704">
        <f t="shared" ca="1" si="100"/>
        <v>1</v>
      </c>
      <c r="W704">
        <f>_xlfn.XLOOKUP(A704,NFCI!A:A,NFCI!B:B)</f>
        <v>-0.39728999999999998</v>
      </c>
      <c r="X704">
        <f>_xlfn.XLOOKUP(A704,NFCI!D:D,NFCI!E:E)</f>
        <v>1.75</v>
      </c>
      <c r="Y704">
        <f>_xlfn.XLOOKUP(A704,NFCI!G:G,NFCI!H:H)</f>
        <v>1.01</v>
      </c>
      <c r="Z704">
        <f>_xlfn.XLOOKUP(A704,NFCI!O:O,NFCI!P:P)</f>
        <v>1.71</v>
      </c>
      <c r="AA704">
        <f>Volatility_Forecast!B704</f>
        <v>1.530998917177185E-2</v>
      </c>
      <c r="AB704" t="s">
        <v>4412</v>
      </c>
      <c r="AC704">
        <f>_xlfn.XLOOKUP(A704,Amihud!A:A,Amihud!J:J,,-1)</f>
        <v>3.1338043922499962E-16</v>
      </c>
      <c r="AD704">
        <f t="shared" si="101"/>
        <v>-6.8076286366929306E-3</v>
      </c>
      <c r="AE704">
        <f t="shared" si="102"/>
        <v>2.8861254034775241E-2</v>
      </c>
      <c r="AF704">
        <f t="shared" si="103"/>
        <v>4.4583343963312982E-2</v>
      </c>
      <c r="AG704">
        <f t="shared" si="104"/>
        <v>4.0529873688631479E-2</v>
      </c>
      <c r="AH704">
        <v>4</v>
      </c>
      <c r="AI704">
        <v>3.58</v>
      </c>
      <c r="AJ704">
        <v>1.5021932020750301E-3</v>
      </c>
      <c r="AK704">
        <f t="shared" si="105"/>
        <v>-3.5715889964044019E-2</v>
      </c>
      <c r="AL704">
        <f>uus_macro!F761</f>
        <v>6.7001675041875805E-3</v>
      </c>
      <c r="AN704" s="21"/>
      <c r="AO704" s="23">
        <v>-2.62</v>
      </c>
    </row>
    <row r="705" spans="1:41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106"/>
        <v>-9.3992031859273708E-3</v>
      </c>
      <c r="I705">
        <f t="shared" si="107"/>
        <v>2.6161747283931502E-2</v>
      </c>
      <c r="J705">
        <f t="shared" si="108"/>
        <v>2.2259348484788211E-2</v>
      </c>
      <c r="K705">
        <f t="shared" si="109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Factor_momentum!F693</f>
        <v>2.64878431887706E-2</v>
      </c>
      <c r="Q705">
        <f>macro_data_1963!B710</f>
        <v>284.52499999999998</v>
      </c>
      <c r="R705">
        <f>uus_macro!B902</f>
        <v>0.70184000000000002</v>
      </c>
      <c r="S705">
        <f>CAPE!B1815</f>
        <v>35.287149225694868</v>
      </c>
      <c r="T705">
        <f>macro_data_1963!I710</f>
        <v>2.13</v>
      </c>
      <c r="U705" t="s">
        <v>4348</v>
      </c>
      <c r="V705">
        <f t="shared" ca="1" si="100"/>
        <v>1</v>
      </c>
      <c r="W705">
        <f>_xlfn.XLOOKUP(A705,NFCI!A:A,NFCI!B:B)</f>
        <v>-0.31733</v>
      </c>
      <c r="X705">
        <f>_xlfn.XLOOKUP(A705,NFCI!D:D,NFCI!E:E)</f>
        <v>1.99</v>
      </c>
      <c r="Y705">
        <f>_xlfn.XLOOKUP(A705,NFCI!G:G,NFCI!H:H)</f>
        <v>1.63</v>
      </c>
      <c r="Z705">
        <f>_xlfn.XLOOKUP(A705,NFCI!O:O,NFCI!P:P)</f>
        <v>2.42</v>
      </c>
      <c r="AA705">
        <f>Volatility_Forecast!B705</f>
        <v>1.5131309412638469E-2</v>
      </c>
      <c r="AB705" t="s">
        <v>4422</v>
      </c>
      <c r="AC705">
        <f>_xlfn.XLOOKUP(A705,Amihud!A:A,Amihud!J:J,,-1)</f>
        <v>6.1462828323082796E-16</v>
      </c>
      <c r="AD705">
        <f t="shared" si="101"/>
        <v>-4.2030146012130953E-2</v>
      </c>
      <c r="AE705">
        <f t="shared" si="102"/>
        <v>0.1371727502017501</v>
      </c>
      <c r="AF705">
        <f t="shared" si="103"/>
        <v>6.2524763492464164E-3</v>
      </c>
      <c r="AG705">
        <f t="shared" si="104"/>
        <v>8.296028126085786E-2</v>
      </c>
      <c r="AH705">
        <v>3.8</v>
      </c>
      <c r="AI705">
        <v>3.97</v>
      </c>
      <c r="AJ705">
        <v>5.7931016092689627E-3</v>
      </c>
      <c r="AK705">
        <f t="shared" si="105"/>
        <v>-4.4660358157667217E-2</v>
      </c>
      <c r="AL705">
        <f>uus_macro!F762</f>
        <v>-7.4875207986689323E-3</v>
      </c>
      <c r="AN705" s="21"/>
      <c r="AO705" s="23">
        <v>1.77</v>
      </c>
    </row>
    <row r="706" spans="1:41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106"/>
        <v>-1.0696863038993976E-2</v>
      </c>
      <c r="I706">
        <f t="shared" si="107"/>
        <v>2.278565697234439E-2</v>
      </c>
      <c r="J706">
        <f t="shared" si="108"/>
        <v>2.0328612293642346E-2</v>
      </c>
      <c r="K706">
        <f t="shared" si="109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Factor_momentum!F694</f>
        <v>2.50333447736081E-2</v>
      </c>
      <c r="Q706">
        <f>macro_data_1963!B711</f>
        <v>287.46699999999998</v>
      </c>
      <c r="R706">
        <f>uus_macro!B903</f>
        <v>1.034</v>
      </c>
      <c r="S706">
        <f>CAPE!B1816</f>
        <v>34.270798693291731</v>
      </c>
      <c r="T706">
        <f>macro_data_1963!I711</f>
        <v>2.75</v>
      </c>
      <c r="U706" t="s">
        <v>4348</v>
      </c>
      <c r="V706">
        <f t="shared" ref="V706:V739" ca="1" si="110">RANDBETWEEN(0,1)</f>
        <v>1</v>
      </c>
      <c r="W706">
        <f>_xlfn.XLOOKUP(A706,NFCI!A:A,NFCI!B:B)</f>
        <v>-0.25135999999999997</v>
      </c>
      <c r="X706">
        <f>_xlfn.XLOOKUP(A706,NFCI!D:D,NFCI!E:E)</f>
        <v>2.56</v>
      </c>
      <c r="Y706">
        <f>_xlfn.XLOOKUP(A706,NFCI!G:G,NFCI!H:H)</f>
        <v>2.1</v>
      </c>
      <c r="Z706">
        <f>_xlfn.XLOOKUP(A706,NFCI!O:O,NFCI!P:P)</f>
        <v>2.92</v>
      </c>
      <c r="AA706">
        <f>Volatility_Forecast!B706</f>
        <v>1.280135463330412E-2</v>
      </c>
      <c r="AB706" t="s">
        <v>4429</v>
      </c>
      <c r="AC706">
        <f>_xlfn.XLOOKUP(A706,Amihud!A:A,Amihud!J:J,,-1)</f>
        <v>1.644076132672886E-16</v>
      </c>
      <c r="AD706">
        <f t="shared" si="101"/>
        <v>2.9397352513633731E-2</v>
      </c>
      <c r="AE706">
        <f t="shared" si="102"/>
        <v>2.731810774074583E-2</v>
      </c>
      <c r="AF706">
        <f t="shared" si="103"/>
        <v>-2.2955312105199299E-2</v>
      </c>
      <c r="AG706">
        <f t="shared" si="104"/>
        <v>2.9666648230880499E-2</v>
      </c>
      <c r="AH706">
        <v>3.7</v>
      </c>
      <c r="AI706">
        <v>4.29</v>
      </c>
      <c r="AJ706">
        <v>3.121789560894781E-3</v>
      </c>
      <c r="AK706">
        <f t="shared" si="105"/>
        <v>-2.8802285101089061E-2</v>
      </c>
      <c r="AL706">
        <f>uus_macro!F763</f>
        <v>1.6764459346186324E-3</v>
      </c>
      <c r="AN706" s="21"/>
      <c r="AO706" s="23">
        <v>2.97</v>
      </c>
    </row>
    <row r="707" spans="1:41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106"/>
        <v>-1.1917837518867444E-2</v>
      </c>
      <c r="I707">
        <f t="shared" si="107"/>
        <v>1.5242778450896886E-2</v>
      </c>
      <c r="J707">
        <f t="shared" si="108"/>
        <v>1.3842308753018459E-2</v>
      </c>
      <c r="K707">
        <f t="shared" si="109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Factor_momentum!F695</f>
        <v>1.6864383700139301E-2</v>
      </c>
      <c r="Q707">
        <f>macro_data_1963!B712</f>
        <v>288.58199999999999</v>
      </c>
      <c r="R707">
        <f>uus_macro!B904</f>
        <v>0.38786999999999999</v>
      </c>
      <c r="S707">
        <f>CAPE!B1817</f>
        <v>33.889164755913839</v>
      </c>
      <c r="T707">
        <f>macro_data_1963!I712</f>
        <v>2.9</v>
      </c>
      <c r="U707" t="s">
        <v>4346</v>
      </c>
      <c r="V707">
        <f t="shared" ca="1" si="110"/>
        <v>0</v>
      </c>
      <c r="W707">
        <f>_xlfn.XLOOKUP(A707,NFCI!A:A,NFCI!B:B)</f>
        <v>-0.20311000000000001</v>
      </c>
      <c r="X707">
        <f>_xlfn.XLOOKUP(A707,NFCI!D:D,NFCI!E:E)</f>
        <v>2.02</v>
      </c>
      <c r="Y707">
        <f>_xlfn.XLOOKUP(A707,NFCI!G:G,NFCI!H:H)</f>
        <v>2.08</v>
      </c>
      <c r="Z707">
        <f>_xlfn.XLOOKUP(A707,NFCI!O:O,NFCI!P:P)</f>
        <v>2.81</v>
      </c>
      <c r="AA707">
        <f>Volatility_Forecast!B707</f>
        <v>2.540015328575514E-2</v>
      </c>
      <c r="AB707" t="s">
        <v>4412</v>
      </c>
      <c r="AC707">
        <f>_xlfn.XLOOKUP(A707,Amihud!A:A,Amihud!J:J,,-1)</f>
        <v>1.727269679396013E-15</v>
      </c>
      <c r="AD707">
        <f t="shared" ref="AD707:AD740" si="111">C706</f>
        <v>-2.0529394271322499E-2</v>
      </c>
      <c r="AE707">
        <f t="shared" ref="AE707:AE740" si="112">D706</f>
        <v>-2.2462318580434019E-2</v>
      </c>
      <c r="AF707">
        <f t="shared" ref="AF707:AF740" si="113">E706</f>
        <v>-1.6278184597434239E-2</v>
      </c>
      <c r="AG707">
        <f t="shared" ref="AG707:AG740" si="114">F706</f>
        <v>2.81249748909187E-2</v>
      </c>
      <c r="AH707">
        <v>3.7</v>
      </c>
      <c r="AI707">
        <v>4.66</v>
      </c>
      <c r="AJ707">
        <v>2.0152498249045229E-3</v>
      </c>
      <c r="AK707">
        <f t="shared" si="105"/>
        <v>-1.1135834352544395E-2</v>
      </c>
      <c r="AL707">
        <f>uus_macro!F764</f>
        <v>-8.3682008368196083E-4</v>
      </c>
      <c r="AN707" s="21"/>
      <c r="AO707" s="23">
        <v>4.87</v>
      </c>
    </row>
    <row r="708" spans="1:41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106"/>
        <v>-9.8141146388557119E-3</v>
      </c>
      <c r="I708">
        <f t="shared" si="107"/>
        <v>2.1613450590140536E-2</v>
      </c>
      <c r="J708">
        <f t="shared" si="108"/>
        <v>1.503375724245018E-2</v>
      </c>
      <c r="K708">
        <f t="shared" si="109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Factor_momentum!F696</f>
        <v>2.6293975805777799E-2</v>
      </c>
      <c r="Q708">
        <f>macro_data_1963!B713</f>
        <v>291.29899999999998</v>
      </c>
      <c r="R708">
        <f>uus_macro!B905</f>
        <v>0.9415</v>
      </c>
      <c r="S708">
        <f>CAPE!B1818</f>
        <v>30.67315507954514</v>
      </c>
      <c r="T708">
        <f>macro_data_1963!I713</f>
        <v>3.14</v>
      </c>
      <c r="U708" t="s">
        <v>4346</v>
      </c>
      <c r="V708">
        <f t="shared" ca="1" si="110"/>
        <v>0</v>
      </c>
      <c r="W708">
        <f>_xlfn.XLOOKUP(A708,NFCI!A:A,NFCI!B:B)</f>
        <v>-0.10138</v>
      </c>
      <c r="X708">
        <f>_xlfn.XLOOKUP(A708,NFCI!D:D,NFCI!E:E)</f>
        <v>1.4</v>
      </c>
      <c r="Y708">
        <f>_xlfn.XLOOKUP(A708,NFCI!G:G,NFCI!H:H)</f>
        <v>2.8</v>
      </c>
      <c r="Z708">
        <f>_xlfn.XLOOKUP(A708,NFCI!O:O,NFCI!P:P)</f>
        <v>3.01</v>
      </c>
      <c r="AA708">
        <f>Volatility_Forecast!B708</f>
        <v>1.9735506590099709E-2</v>
      </c>
      <c r="AB708" t="s">
        <v>4412</v>
      </c>
      <c r="AC708">
        <f>_xlfn.XLOOKUP(A708,Amihud!A:A,Amihud!J:J,,-1)</f>
        <v>4.0260342142621131E-16</v>
      </c>
      <c r="AD708">
        <f t="shared" si="111"/>
        <v>-4.6716027142839067E-3</v>
      </c>
      <c r="AE708">
        <f t="shared" si="112"/>
        <v>6.6541730408896216E-2</v>
      </c>
      <c r="AF708">
        <f t="shared" si="113"/>
        <v>3.7672944925419172E-2</v>
      </c>
      <c r="AG708">
        <f t="shared" si="114"/>
        <v>6.3774172878137803E-2</v>
      </c>
      <c r="AH708">
        <v>3.6</v>
      </c>
      <c r="AI708">
        <v>5.12</v>
      </c>
      <c r="AJ708">
        <v>1.5891751455644871E-3</v>
      </c>
      <c r="AK708">
        <f t="shared" ref="AK708:AK740" si="115">(S708-S707)/S707</f>
        <v>-9.4897873687119674E-2</v>
      </c>
      <c r="AL708">
        <f>uus_macro!F765</f>
        <v>-4.1876046901172526E-3</v>
      </c>
      <c r="AN708" s="21"/>
      <c r="AO708" s="23">
        <v>2.46</v>
      </c>
    </row>
    <row r="709" spans="1:41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106"/>
        <v>-1.0930487240856565E-2</v>
      </c>
      <c r="I709">
        <f t="shared" si="107"/>
        <v>2.2493983167507104E-2</v>
      </c>
      <c r="J709">
        <f t="shared" si="108"/>
        <v>1.409442563483799E-2</v>
      </c>
      <c r="K709">
        <f t="shared" si="109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Factor_momentum!F697</f>
        <v>2.69543175024296E-2</v>
      </c>
      <c r="Q709">
        <f>macro_data_1963!B714</f>
        <v>295.072</v>
      </c>
      <c r="R709">
        <f>uus_macro!B906</f>
        <v>1.2952300000000001</v>
      </c>
      <c r="S709">
        <f>CAPE!B1819</f>
        <v>29.047721395103839</v>
      </c>
      <c r="T709">
        <f>macro_data_1963!I714</f>
        <v>2.9</v>
      </c>
      <c r="U709" t="s">
        <v>4347</v>
      </c>
      <c r="V709">
        <f t="shared" ca="1" si="110"/>
        <v>1</v>
      </c>
      <c r="W709">
        <f>_xlfn.XLOOKUP(A709,NFCI!A:A,NFCI!B:B)</f>
        <v>-0.18734999999999999</v>
      </c>
      <c r="X709">
        <f>_xlfn.XLOOKUP(A709,NFCI!D:D,NFCI!E:E)</f>
        <v>0.35</v>
      </c>
      <c r="Y709">
        <f>_xlfn.XLOOKUP(A709,NFCI!G:G,NFCI!H:H)</f>
        <v>2.98</v>
      </c>
      <c r="Z709">
        <f>_xlfn.XLOOKUP(A709,NFCI!O:O,NFCI!P:P)</f>
        <v>2.7</v>
      </c>
      <c r="AA709">
        <f>Volatility_Forecast!B709</f>
        <v>1.9647020050101442E-2</v>
      </c>
      <c r="AB709" t="s">
        <v>4416</v>
      </c>
      <c r="AC709">
        <f>_xlfn.XLOOKUP(A709,Amihud!A:A,Amihud!J:J,,-1)</f>
        <v>6.8173043522187714E-16</v>
      </c>
      <c r="AD709">
        <f t="shared" si="111"/>
        <v>-8.4018620599790594E-4</v>
      </c>
      <c r="AE709">
        <f t="shared" si="112"/>
        <v>8.1830828913307396E-2</v>
      </c>
      <c r="AF709">
        <f t="shared" si="113"/>
        <v>1.1855082928299071E-2</v>
      </c>
      <c r="AG709">
        <f t="shared" si="114"/>
        <v>3.5910072080832967E-2</v>
      </c>
      <c r="AH709">
        <v>3.6</v>
      </c>
      <c r="AI709">
        <v>5.27</v>
      </c>
      <c r="AJ709">
        <v>3.035051220604114E-3</v>
      </c>
      <c r="AK709">
        <f t="shared" si="115"/>
        <v>-5.2992060328519851E-2</v>
      </c>
      <c r="AL709">
        <f>uus_macro!F766</f>
        <v>-8.4104289318755257E-3</v>
      </c>
      <c r="AN709" s="21"/>
      <c r="AO709" s="23">
        <v>0.73</v>
      </c>
    </row>
    <row r="710" spans="1:41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106"/>
        <v>-9.4143625324220517E-3</v>
      </c>
      <c r="I710">
        <f t="shared" si="107"/>
        <v>2.3049911447420485E-2</v>
      </c>
      <c r="J710">
        <f t="shared" si="108"/>
        <v>1.72009241415788E-2</v>
      </c>
      <c r="K710">
        <f t="shared" si="109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Factor_momentum!F698</f>
        <v>2.6639178011702701E-2</v>
      </c>
      <c r="Q710">
        <f>macro_data_1963!B715</f>
        <v>294.94</v>
      </c>
      <c r="R710">
        <f>uus_macro!B907</f>
        <v>-4.4729999999999999E-2</v>
      </c>
      <c r="S710">
        <f>CAPE!B1820</f>
        <v>29.004618317208941</v>
      </c>
      <c r="T710">
        <f>macro_data_1963!I715</f>
        <v>2.9</v>
      </c>
      <c r="U710" t="s">
        <v>4345</v>
      </c>
      <c r="V710">
        <f t="shared" ca="1" si="110"/>
        <v>1</v>
      </c>
      <c r="W710">
        <f>_xlfn.XLOOKUP(A710,NFCI!A:A,NFCI!B:B)</f>
        <v>-0.2009</v>
      </c>
      <c r="X710">
        <f>_xlfn.XLOOKUP(A710,NFCI!D:D,NFCI!E:E)</f>
        <v>0.82</v>
      </c>
      <c r="Y710">
        <f>_xlfn.XLOOKUP(A710,NFCI!G:G,NFCI!H:H)</f>
        <v>3.5</v>
      </c>
      <c r="Z710">
        <f>_xlfn.XLOOKUP(A710,NFCI!O:O,NFCI!P:P)</f>
        <v>3.3</v>
      </c>
      <c r="AA710">
        <f>Volatility_Forecast!B710</f>
        <v>1.532395350306498E-2</v>
      </c>
      <c r="AB710" t="s">
        <v>4417</v>
      </c>
      <c r="AC710">
        <f>_xlfn.XLOOKUP(A710,Amihud!A:A,Amihud!J:J,,-1)</f>
        <v>1.6309148873203249E-16</v>
      </c>
      <c r="AD710">
        <f t="shared" si="111"/>
        <v>1.4619106347992791E-2</v>
      </c>
      <c r="AE710">
        <f t="shared" si="112"/>
        <v>-6.7796488861222248E-2</v>
      </c>
      <c r="AF710">
        <f t="shared" si="113"/>
        <v>1.793676632690033E-2</v>
      </c>
      <c r="AG710">
        <f t="shared" si="114"/>
        <v>-5.0518755317752073E-2</v>
      </c>
      <c r="AH710">
        <v>3.5</v>
      </c>
      <c r="AI710">
        <v>5.21</v>
      </c>
      <c r="AJ710">
        <v>4.5683380045027011E-3</v>
      </c>
      <c r="AK710">
        <f t="shared" si="115"/>
        <v>-1.4838712237911801E-3</v>
      </c>
      <c r="AL710">
        <f>uus_macro!F767</f>
        <v>-6.7854113655641335E-3</v>
      </c>
      <c r="AN710" s="21"/>
      <c r="AO710" s="23">
        <v>-3.94</v>
      </c>
    </row>
    <row r="711" spans="1:41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106"/>
        <v>-4.1673956702889718E-3</v>
      </c>
      <c r="I711">
        <f t="shared" si="107"/>
        <v>2.1268481601564897E-2</v>
      </c>
      <c r="J711">
        <f t="shared" si="108"/>
        <v>1.2823186559389901E-2</v>
      </c>
      <c r="K711">
        <f t="shared" si="109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Factor_momentum!F699</f>
        <v>2.2700833188821001E-2</v>
      </c>
      <c r="Q711">
        <f>macro_data_1963!B716</f>
        <v>295.16199999999998</v>
      </c>
      <c r="R711">
        <f>uus_macro!B908</f>
        <v>7.5270000000000004E-2</v>
      </c>
      <c r="S711">
        <f>CAPE!B1821</f>
        <v>30.698763365175299</v>
      </c>
      <c r="T711">
        <f>macro_data_1963!I716</f>
        <v>3.52</v>
      </c>
      <c r="U711" t="s">
        <v>4345</v>
      </c>
      <c r="V711">
        <f t="shared" ca="1" si="110"/>
        <v>0</v>
      </c>
      <c r="W711">
        <f>_xlfn.XLOOKUP(A711,NFCI!A:A,NFCI!B:B)</f>
        <v>-5.6469999999999999E-2</v>
      </c>
      <c r="X711">
        <f>_xlfn.XLOOKUP(A711,NFCI!D:D,NFCI!E:E)</f>
        <v>0.75</v>
      </c>
      <c r="Y711">
        <f>_xlfn.XLOOKUP(A711,NFCI!G:G,NFCI!H:H)</f>
        <v>4.05</v>
      </c>
      <c r="Z711">
        <f>_xlfn.XLOOKUP(A711,NFCI!O:O,NFCI!P:P)</f>
        <v>4.0599999999999996</v>
      </c>
      <c r="AA711">
        <f>Volatility_Forecast!B711</f>
        <v>1.4593796079859179E-2</v>
      </c>
      <c r="AB711" t="s">
        <v>4423</v>
      </c>
      <c r="AC711">
        <f>_xlfn.XLOOKUP(A711,Amihud!A:A,Amihud!J:J,,-1)</f>
        <v>1.8190563741129449E-16</v>
      </c>
      <c r="AD711">
        <f t="shared" si="111"/>
        <v>1.802584986351952E-2</v>
      </c>
      <c r="AE711">
        <f t="shared" si="112"/>
        <v>-3.8782874555730373E-2</v>
      </c>
      <c r="AF711">
        <f t="shared" si="113"/>
        <v>3.3878935723432591E-3</v>
      </c>
      <c r="AG711">
        <f t="shared" si="114"/>
        <v>-5.8912087995376838E-2</v>
      </c>
      <c r="AH711">
        <v>3.6</v>
      </c>
      <c r="AI711">
        <v>5.15</v>
      </c>
      <c r="AJ711">
        <v>1.5485236754242101E-3</v>
      </c>
      <c r="AK711">
        <f t="shared" si="115"/>
        <v>5.840949291034777E-2</v>
      </c>
      <c r="AL711">
        <f>uus_macro!F768</f>
        <v>-5.9777967549102364E-3</v>
      </c>
      <c r="AN711" s="21"/>
      <c r="AO711" s="23">
        <v>2.1</v>
      </c>
    </row>
    <row r="712" spans="1:41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106"/>
        <v>-2.2935728856037971E-3</v>
      </c>
      <c r="I712">
        <f t="shared" si="107"/>
        <v>2.1322786433024165E-2</v>
      </c>
      <c r="J712">
        <f t="shared" si="108"/>
        <v>9.085585174294003E-3</v>
      </c>
      <c r="K712">
        <f t="shared" si="109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Factor_momentum!F700</f>
        <v>2.3428987665023299E-2</v>
      </c>
      <c r="Q712">
        <f>macro_data_1963!B717</f>
        <v>296.42099999999999</v>
      </c>
      <c r="R712">
        <f>uus_macro!B909</f>
        <v>0.42654999999999998</v>
      </c>
      <c r="S712">
        <f>CAPE!B1822</f>
        <v>28.229884655821969</v>
      </c>
      <c r="T712">
        <f>macro_data_1963!I717</f>
        <v>3.98</v>
      </c>
      <c r="U712" t="s">
        <v>4346</v>
      </c>
      <c r="V712">
        <f t="shared" ca="1" si="110"/>
        <v>1</v>
      </c>
      <c r="W712">
        <f>_xlfn.XLOOKUP(A712,NFCI!A:A,NFCI!B:B)</f>
        <v>-8.344E-2</v>
      </c>
      <c r="X712">
        <f>_xlfn.XLOOKUP(A712,NFCI!D:D,NFCI!E:E)</f>
        <v>1.02</v>
      </c>
      <c r="Y712">
        <f>_xlfn.XLOOKUP(A712,NFCI!G:G,NFCI!H:H)</f>
        <v>4.66</v>
      </c>
      <c r="Z712">
        <f>_xlfn.XLOOKUP(A712,NFCI!O:O,NFCI!P:P)</f>
        <v>4.2699999999999996</v>
      </c>
      <c r="AA712">
        <f>Volatility_Forecast!B712</f>
        <v>1.6055296340462589E-2</v>
      </c>
      <c r="AB712" t="s">
        <v>4414</v>
      </c>
      <c r="AC712">
        <f>_xlfn.XLOOKUP(A712,Amihud!A:A,Amihud!J:J,,-1)</f>
        <v>7.4432413516417613E-16</v>
      </c>
      <c r="AD712">
        <f t="shared" si="111"/>
        <v>1.6647171727790729E-2</v>
      </c>
      <c r="AE712">
        <f t="shared" si="112"/>
        <v>-8.5486175454119184E-5</v>
      </c>
      <c r="AF712">
        <f t="shared" si="113"/>
        <v>-4.7699931242600628E-2</v>
      </c>
      <c r="AG712">
        <f t="shared" si="114"/>
        <v>1.511483992969209E-2</v>
      </c>
      <c r="AH712">
        <v>3.5</v>
      </c>
      <c r="AI712">
        <v>5.69</v>
      </c>
      <c r="AJ712">
        <v>1.4808919275080569E-3</v>
      </c>
      <c r="AK712">
        <f t="shared" si="115"/>
        <v>-8.0422741463065828E-2</v>
      </c>
      <c r="AL712">
        <f>uus_macro!F769</f>
        <v>-4.2955326460481094E-3</v>
      </c>
      <c r="AN712" s="21"/>
      <c r="AO712" s="23">
        <v>3.51</v>
      </c>
    </row>
    <row r="713" spans="1:41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106"/>
        <v>-4.0928078533744028E-3</v>
      </c>
      <c r="I713">
        <f t="shared" si="107"/>
        <v>1.6784938157646746E-2</v>
      </c>
      <c r="J713">
        <f t="shared" si="108"/>
        <v>9.5018901032614764E-3</v>
      </c>
      <c r="K713">
        <f t="shared" si="109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Factor_momentum!F701</f>
        <v>1.8203088991367199E-2</v>
      </c>
      <c r="Q713">
        <f>macro_data_1963!B718</f>
        <v>297.97899999999998</v>
      </c>
      <c r="R713">
        <f>uus_macro!B910</f>
        <v>0.52559999999999996</v>
      </c>
      <c r="S713">
        <f>CAPE!B1823</f>
        <v>27.080766925400699</v>
      </c>
      <c r="T713">
        <f>macro_data_1963!I718</f>
        <v>3.89</v>
      </c>
      <c r="U713" t="s">
        <v>4346</v>
      </c>
      <c r="V713">
        <f t="shared" ca="1" si="110"/>
        <v>0</v>
      </c>
      <c r="W713">
        <f>_xlfn.XLOOKUP(A713,NFCI!A:A,NFCI!B:B)</f>
        <v>-0.16041</v>
      </c>
      <c r="X713">
        <f>_xlfn.XLOOKUP(A713,NFCI!D:D,NFCI!E:E)</f>
        <v>-0.15</v>
      </c>
      <c r="Y713">
        <f>_xlfn.XLOOKUP(A713,NFCI!G:G,NFCI!H:H)</f>
        <v>4.74</v>
      </c>
      <c r="Z713">
        <f>_xlfn.XLOOKUP(A713,NFCI!O:O,NFCI!P:P)</f>
        <v>3.82</v>
      </c>
      <c r="AA713">
        <f>Volatility_Forecast!B713</f>
        <v>1.4424677620098639E-2</v>
      </c>
      <c r="AB713" t="s">
        <v>4412</v>
      </c>
      <c r="AC713">
        <f>_xlfn.XLOOKUP(A713,Amihud!A:A,Amihud!J:J,,-1)</f>
        <v>2.3733981233812181E-16</v>
      </c>
      <c r="AD713">
        <f t="shared" si="111"/>
        <v>-1.0144778404156399E-2</v>
      </c>
      <c r="AE713">
        <f t="shared" si="112"/>
        <v>-1.745652446578871E-3</v>
      </c>
      <c r="AF713">
        <f t="shared" si="113"/>
        <v>-1.513868892450931E-2</v>
      </c>
      <c r="AG713">
        <f t="shared" si="114"/>
        <v>-1.030317237400113E-2</v>
      </c>
      <c r="AH713">
        <v>3.6</v>
      </c>
      <c r="AI713">
        <v>6.26</v>
      </c>
      <c r="AJ713">
        <v>2.605642518874623E-3</v>
      </c>
      <c r="AK713">
        <f t="shared" si="115"/>
        <v>-4.0705718228440692E-2</v>
      </c>
      <c r="AL713">
        <f>uus_macro!F770</f>
        <v>-6.0396893874029578E-3</v>
      </c>
      <c r="AN713" s="21"/>
      <c r="AO713" s="23">
        <v>3.96</v>
      </c>
    </row>
    <row r="714" spans="1:41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106"/>
        <v>-5.8662600685704047E-4</v>
      </c>
      <c r="I714">
        <f t="shared" si="107"/>
        <v>2.3339067245069216E-2</v>
      </c>
      <c r="J714">
        <f t="shared" si="108"/>
        <v>1.0129501391430512E-2</v>
      </c>
      <c r="K714">
        <f t="shared" si="109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Factor_momentum!F702</f>
        <v>2.7163288805540999E-2</v>
      </c>
      <c r="Q714">
        <f>macro_data_1963!B719</f>
        <v>298.70800000000003</v>
      </c>
      <c r="R714">
        <f>uus_macro!B911</f>
        <v>0.24465000000000001</v>
      </c>
      <c r="S714">
        <f>CAPE!B1824</f>
        <v>28.37894901627331</v>
      </c>
      <c r="T714">
        <f>macro_data_1963!I719</f>
        <v>3.62</v>
      </c>
      <c r="U714" t="s">
        <v>4347</v>
      </c>
      <c r="V714">
        <f t="shared" ca="1" si="110"/>
        <v>1</v>
      </c>
      <c r="W714">
        <f>_xlfn.XLOOKUP(A714,NFCI!A:A,NFCI!B:B)</f>
        <v>-0.21079000000000001</v>
      </c>
      <c r="X714">
        <f>_xlfn.XLOOKUP(A714,NFCI!D:D,NFCI!E:E)</f>
        <v>-0.45</v>
      </c>
      <c r="Y714">
        <f>_xlfn.XLOOKUP(A714,NFCI!G:G,NFCI!H:H)</f>
        <v>4.7300000000000004</v>
      </c>
      <c r="Z714">
        <f>_xlfn.XLOOKUP(A714,NFCI!O:O,NFCI!P:P)</f>
        <v>3.99</v>
      </c>
      <c r="AA714">
        <f>Volatility_Forecast!B714</f>
        <v>1.80094609537692E-2</v>
      </c>
      <c r="AB714" t="s">
        <v>4425</v>
      </c>
      <c r="AC714">
        <f>_xlfn.XLOOKUP(A714,Amihud!A:A,Amihud!J:J,,-1)</f>
        <v>4.7013035557392643E-17</v>
      </c>
      <c r="AD714">
        <f t="shared" si="111"/>
        <v>1.6865210858498569E-2</v>
      </c>
      <c r="AE714">
        <f t="shared" si="112"/>
        <v>7.3436373698281265E-2</v>
      </c>
      <c r="AF714">
        <f t="shared" si="113"/>
        <v>2.3968444399935951E-2</v>
      </c>
      <c r="AG714">
        <f t="shared" si="114"/>
        <v>5.9835922518364892E-2</v>
      </c>
      <c r="AH714">
        <v>3.6</v>
      </c>
      <c r="AI714">
        <v>6.07</v>
      </c>
      <c r="AJ714">
        <v>1.929661562051289E-3</v>
      </c>
      <c r="AK714">
        <f t="shared" si="115"/>
        <v>4.793741973588523E-2</v>
      </c>
      <c r="AL714">
        <f>uus_macro!F771</f>
        <v>-6.9444444444444198E-3</v>
      </c>
      <c r="AN714" s="21"/>
      <c r="AO714" s="23">
        <v>-1.98</v>
      </c>
    </row>
    <row r="715" spans="1:41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106"/>
        <v>-1.2818417688724717E-3</v>
      </c>
      <c r="I715">
        <f t="shared" si="107"/>
        <v>2.447132625838681E-2</v>
      </c>
      <c r="J715">
        <f t="shared" si="108"/>
        <v>8.2998126664704814E-3</v>
      </c>
      <c r="K715">
        <f t="shared" si="109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Factor_momentum!F703</f>
        <v>2.7900643886206101E-2</v>
      </c>
      <c r="Q715">
        <f>macro_data_1963!B720</f>
        <v>298.80799999999999</v>
      </c>
      <c r="R715">
        <f>uus_macro!B912</f>
        <v>3.3480000000000003E-2</v>
      </c>
      <c r="S715">
        <f>CAPE!B1825</f>
        <v>28.31690128452728</v>
      </c>
      <c r="T715">
        <f>macro_data_1963!I720</f>
        <v>3.53</v>
      </c>
      <c r="U715" t="s">
        <v>4348</v>
      </c>
      <c r="V715">
        <f t="shared" ca="1" si="110"/>
        <v>1</v>
      </c>
      <c r="W715">
        <f>_xlfn.XLOOKUP(A715,NFCI!A:A,NFCI!B:B)</f>
        <v>-0.31913000000000002</v>
      </c>
      <c r="X715">
        <f>_xlfn.XLOOKUP(A715,NFCI!D:D,NFCI!E:E)</f>
        <v>-0.81</v>
      </c>
      <c r="Y715">
        <f>_xlfn.XLOOKUP(A715,NFCI!G:G,NFCI!H:H)</f>
        <v>4.68</v>
      </c>
      <c r="Z715">
        <f>_xlfn.XLOOKUP(A715,NFCI!O:O,NFCI!P:P)</f>
        <v>3.63</v>
      </c>
      <c r="AA715">
        <f>Volatility_Forecast!B715</f>
        <v>1.19725632634601E-2</v>
      </c>
      <c r="AB715" t="s">
        <v>4410</v>
      </c>
      <c r="AC715">
        <f>_xlfn.XLOOKUP(A715,Amihud!A:A,Amihud!J:J,,-1)</f>
        <v>2.220693694333544E-16</v>
      </c>
      <c r="AD715">
        <f t="shared" si="111"/>
        <v>-2.591305629332041E-2</v>
      </c>
      <c r="AE715">
        <f t="shared" si="112"/>
        <v>9.3676907223052552E-3</v>
      </c>
      <c r="AF715">
        <f t="shared" si="113"/>
        <v>5.6012916401932067E-2</v>
      </c>
      <c r="AG715">
        <f t="shared" si="114"/>
        <v>2.2613116210422831E-2</v>
      </c>
      <c r="AH715">
        <v>3.5</v>
      </c>
      <c r="AI715">
        <v>5.59</v>
      </c>
      <c r="AJ715">
        <v>8.17067635043123E-4</v>
      </c>
      <c r="AK715">
        <f t="shared" si="115"/>
        <v>-2.1863999160240451E-3</v>
      </c>
      <c r="AL715">
        <f>uus_macro!F772</f>
        <v>-9.6153846153846888E-3</v>
      </c>
      <c r="AN715" s="21"/>
      <c r="AO715" s="23">
        <v>4.53</v>
      </c>
    </row>
    <row r="716" spans="1:41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106"/>
        <v>-8.3817248654229559E-4</v>
      </c>
      <c r="I716">
        <f t="shared" si="107"/>
        <v>2.3101452519218635E-2</v>
      </c>
      <c r="J716">
        <f t="shared" si="108"/>
        <v>4.7119202200990038E-3</v>
      </c>
      <c r="K716">
        <f t="shared" si="109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Factor_momentum!F704</f>
        <v>2.60320726649074E-2</v>
      </c>
      <c r="Q716">
        <f>macro_data_1963!B721</f>
        <v>300.45600000000002</v>
      </c>
      <c r="R716">
        <f>uus_macro!B913</f>
        <v>0.55152000000000001</v>
      </c>
      <c r="S716">
        <f>CAPE!B1826</f>
        <v>28.334813423755691</v>
      </c>
      <c r="T716">
        <f>macro_data_1963!I721</f>
        <v>3.75</v>
      </c>
      <c r="U716" t="s">
        <v>4345</v>
      </c>
      <c r="V716">
        <f t="shared" ca="1" si="110"/>
        <v>1</v>
      </c>
      <c r="W716">
        <f>_xlfn.XLOOKUP(A716,NFCI!A:A,NFCI!B:B)</f>
        <v>-0.27953</v>
      </c>
      <c r="X716">
        <f>_xlfn.XLOOKUP(A716,NFCI!D:D,NFCI!E:E)</f>
        <v>-0.65</v>
      </c>
      <c r="Y716">
        <f>_xlfn.XLOOKUP(A716,NFCI!G:G,NFCI!H:H)</f>
        <v>5.0199999999999996</v>
      </c>
      <c r="Z716">
        <f>_xlfn.XLOOKUP(A716,NFCI!O:O,NFCI!P:P)</f>
        <v>4.18</v>
      </c>
      <c r="AA716">
        <f>Volatility_Forecast!B716</f>
        <v>1.1084916565182909E-2</v>
      </c>
      <c r="AB716" t="s">
        <v>4417</v>
      </c>
      <c r="AC716">
        <f>_xlfn.XLOOKUP(A716,Amihud!A:A,Amihud!J:J,,-1)</f>
        <v>5.2243980280959487E-16</v>
      </c>
      <c r="AD716">
        <f t="shared" si="111"/>
        <v>-1.4835972487308171E-3</v>
      </c>
      <c r="AE716">
        <f t="shared" si="112"/>
        <v>1.2422769164757151E-2</v>
      </c>
      <c r="AF716">
        <f t="shared" si="113"/>
        <v>1.528634606855261E-3</v>
      </c>
      <c r="AG716">
        <f t="shared" si="114"/>
        <v>4.0521543277947103E-2</v>
      </c>
      <c r="AH716">
        <v>3.5</v>
      </c>
      <c r="AI716">
        <v>5.5</v>
      </c>
      <c r="AJ716">
        <v>2.876840140991085E-3</v>
      </c>
      <c r="AK716">
        <f t="shared" si="115"/>
        <v>6.3256000536324132E-4</v>
      </c>
      <c r="AL716">
        <f>uus_macro!F773</f>
        <v>-8.8261253309797009E-3</v>
      </c>
      <c r="AN716" s="21"/>
      <c r="AO716" s="23">
        <v>-16.02</v>
      </c>
    </row>
    <row r="717" spans="1:41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106"/>
        <v>6.1232379255827711E-3</v>
      </c>
      <c r="I717">
        <f t="shared" si="107"/>
        <v>8.5892510288795385E-3</v>
      </c>
      <c r="J717">
        <f t="shared" si="108"/>
        <v>2.0369188029979459E-3</v>
      </c>
      <c r="K717">
        <f t="shared" si="109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Factor_momentum!F705</f>
        <v>9.1753136642891905E-3</v>
      </c>
      <c r="Q717">
        <f>macro_data_1963!B722</f>
        <v>301.476</v>
      </c>
      <c r="R717">
        <f>uus_macro!B914</f>
        <v>0.33948</v>
      </c>
      <c r="S717">
        <f>CAPE!B1827</f>
        <v>28.91976294386663</v>
      </c>
      <c r="T717">
        <f>macro_data_1963!I722</f>
        <v>3.66</v>
      </c>
      <c r="U717" t="s">
        <v>4347</v>
      </c>
      <c r="V717">
        <f t="shared" ca="1" si="110"/>
        <v>1</v>
      </c>
      <c r="W717">
        <f>_xlfn.XLOOKUP(A717,NFCI!A:A,NFCI!B:B)</f>
        <v>-0.11033</v>
      </c>
      <c r="X717">
        <f>_xlfn.XLOOKUP(A717,NFCI!D:D,NFCI!E:E)</f>
        <v>-1.35</v>
      </c>
      <c r="Y717">
        <f>_xlfn.XLOOKUP(A717,NFCI!G:G,NFCI!H:H)</f>
        <v>4.6399999999999997</v>
      </c>
      <c r="Z717">
        <f>_xlfn.XLOOKUP(A717,NFCI!O:O,NFCI!P:P)</f>
        <v>3.6</v>
      </c>
      <c r="AA717">
        <f>Volatility_Forecast!B717</f>
        <v>8.6187179835409949E-3</v>
      </c>
      <c r="AB717" t="s">
        <v>4406</v>
      </c>
      <c r="AC717">
        <f>_xlfn.XLOOKUP(A717,Amihud!A:A,Amihud!J:J,,-1)</f>
        <v>2.8141061871777918E-16</v>
      </c>
      <c r="AD717">
        <f t="shared" si="111"/>
        <v>4.1506778933369848E-2</v>
      </c>
      <c r="AE717">
        <f t="shared" si="112"/>
        <v>-3.6973667682319022E-2</v>
      </c>
      <c r="AF717">
        <f t="shared" si="113"/>
        <v>-2.584754065596628E-2</v>
      </c>
      <c r="AG717">
        <f t="shared" si="114"/>
        <v>-3.9996511937078323E-2</v>
      </c>
      <c r="AH717">
        <v>3.6</v>
      </c>
      <c r="AI717">
        <v>5.59</v>
      </c>
      <c r="AJ717">
        <v>1.9769996123530169E-3</v>
      </c>
      <c r="AK717">
        <f t="shared" si="115"/>
        <v>2.0644198758708675E-2</v>
      </c>
      <c r="AL717">
        <f>uus_macro!F774</f>
        <v>-1.7809439002671669E-3</v>
      </c>
      <c r="AN717" s="21"/>
      <c r="AO717" s="23">
        <v>0.13</v>
      </c>
    </row>
    <row r="718" spans="1:41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16">AVERAGE(C706:C717)</f>
        <v>4.1472339247254448E-3</v>
      </c>
      <c r="I718">
        <f t="shared" ref="I718:I739" si="117">AVERAGE(D706:D717)</f>
        <v>5.4217099551212107E-3</v>
      </c>
      <c r="J718">
        <f t="shared" ref="J718:J739" si="118">AVERAGE(E706:E717)</f>
        <v>4.4379411784359717E-3</v>
      </c>
      <c r="K718">
        <f t="shared" ref="K718:K739" si="119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Factor_momentum!F706</f>
        <v>4.99046870506275E-3</v>
      </c>
      <c r="Q718">
        <f>macro_data_1963!B723</f>
        <v>301.64299999999997</v>
      </c>
      <c r="R718">
        <f>uus_macro!B915</f>
        <v>5.5390000000000002E-2</v>
      </c>
      <c r="S718">
        <f>CAPE!B1828</f>
        <v>27.938131253997891</v>
      </c>
      <c r="T718">
        <f>macro_data_1963!I723</f>
        <v>3.46</v>
      </c>
      <c r="U718" t="s">
        <v>4347</v>
      </c>
      <c r="V718">
        <f t="shared" ca="1" si="110"/>
        <v>1</v>
      </c>
      <c r="W718">
        <f>_xlfn.XLOOKUP(A718,NFCI!A:A,NFCI!B:B)</f>
        <v>-0.22450000000000001</v>
      </c>
      <c r="X718">
        <f>_xlfn.XLOOKUP(A718,NFCI!D:D,NFCI!E:E)</f>
        <v>-1.39</v>
      </c>
      <c r="Y718">
        <f>_xlfn.XLOOKUP(A718,NFCI!G:G,NFCI!H:H)</f>
        <v>4.8</v>
      </c>
      <c r="Z718">
        <f>_xlfn.XLOOKUP(A718,NFCI!O:O,NFCI!P:P)</f>
        <v>3.51</v>
      </c>
      <c r="AA718">
        <f>Volatility_Forecast!B718</f>
        <v>1.181352791821879E-2</v>
      </c>
      <c r="AB718" t="s">
        <v>4426</v>
      </c>
      <c r="AC718">
        <f>_xlfn.XLOOKUP(A718,Amihud!A:A,Amihud!J:J,,-1)</f>
        <v>7.7636184077625572E-16</v>
      </c>
      <c r="AD718">
        <f t="shared" si="111"/>
        <v>5.6853045033458116E-3</v>
      </c>
      <c r="AE718">
        <f t="shared" si="112"/>
        <v>-1.0692385144354111E-2</v>
      </c>
      <c r="AF718">
        <f t="shared" si="113"/>
        <v>5.8569564000570118E-3</v>
      </c>
      <c r="AG718">
        <f t="shared" si="114"/>
        <v>-1.519572506157507E-2</v>
      </c>
      <c r="AH718">
        <v>3.5</v>
      </c>
      <c r="AI718">
        <v>5.71</v>
      </c>
      <c r="AJ718">
        <v>5.4808299911017109E-4</v>
      </c>
      <c r="AK718">
        <f t="shared" si="115"/>
        <v>-3.3943282722409901E-2</v>
      </c>
      <c r="AL718">
        <f>uus_macro!F775</f>
        <v>-4.4603033006244425E-3</v>
      </c>
      <c r="AN718" s="21"/>
      <c r="AO718" s="23">
        <v>-2.4500000000000002</v>
      </c>
    </row>
    <row r="719" spans="1:41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16"/>
        <v>3.1413407797930187E-4</v>
      </c>
      <c r="I719">
        <f t="shared" si="117"/>
        <v>1.6635894853724484E-4</v>
      </c>
      <c r="J719">
        <f t="shared" si="118"/>
        <v>7.410342207293568E-3</v>
      </c>
      <c r="K719">
        <f t="shared" si="119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Factor_momentum!F707</f>
        <v>-1.25069471735941E-3</v>
      </c>
      <c r="Q719">
        <f>macro_data_1963!B724</f>
        <v>302.858</v>
      </c>
      <c r="R719">
        <f>uus_macro!B916</f>
        <v>0.40278999999999998</v>
      </c>
      <c r="S719">
        <f>CAPE!B1829</f>
        <v>28.76484126761537</v>
      </c>
      <c r="T719">
        <f>macro_data_1963!I724</f>
        <v>3.57</v>
      </c>
      <c r="U719" t="s">
        <v>4348</v>
      </c>
      <c r="V719">
        <f t="shared" ca="1" si="110"/>
        <v>1</v>
      </c>
      <c r="W719">
        <f>_xlfn.XLOOKUP(A719,NFCI!A:A,NFCI!B:B)</f>
        <v>-0.24151</v>
      </c>
      <c r="X719">
        <f>_xlfn.XLOOKUP(A719,NFCI!D:D,NFCI!E:E)</f>
        <v>-1.44</v>
      </c>
      <c r="Y719">
        <f>_xlfn.XLOOKUP(A719,NFCI!G:G,NFCI!H:H)</f>
        <v>5.18</v>
      </c>
      <c r="Z719">
        <f>_xlfn.XLOOKUP(A719,NFCI!O:O,NFCI!P:P)</f>
        <v>3.74</v>
      </c>
      <c r="AA719">
        <f>Volatility_Forecast!B719</f>
        <v>9.1264389914559648E-3</v>
      </c>
      <c r="AB719" t="s">
        <v>4424</v>
      </c>
      <c r="AC719">
        <f>_xlfn.XLOOKUP(A719,Amihud!A:A,Amihud!J:J,,-1)</f>
        <v>2.7891743755935872E-17</v>
      </c>
      <c r="AD719">
        <f t="shared" si="111"/>
        <v>-6.652659243227621E-2</v>
      </c>
      <c r="AE719">
        <f t="shared" si="112"/>
        <v>-8.5526530659441602E-2</v>
      </c>
      <c r="AF719">
        <f t="shared" si="113"/>
        <v>1.9390627748856911E-2</v>
      </c>
      <c r="AG719">
        <f t="shared" si="114"/>
        <v>-2.1543901329851071E-2</v>
      </c>
      <c r="AH719">
        <v>3.4</v>
      </c>
      <c r="AI719">
        <v>5.53</v>
      </c>
      <c r="AJ719">
        <v>1.3920126827822209E-3</v>
      </c>
      <c r="AK719">
        <f t="shared" si="115"/>
        <v>2.9590741274049186E-2</v>
      </c>
      <c r="AL719">
        <f>uus_macro!F776</f>
        <v>-1.2544802867383437E-2</v>
      </c>
      <c r="AN719" s="21"/>
      <c r="AO719" s="23">
        <v>1.62</v>
      </c>
    </row>
    <row r="720" spans="1:41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16"/>
        <v>-1.4446267763576859E-3</v>
      </c>
      <c r="I720">
        <f t="shared" si="117"/>
        <v>-5.4760853005684689E-3</v>
      </c>
      <c r="J720">
        <f t="shared" si="118"/>
        <v>6.1452673932314954E-3</v>
      </c>
      <c r="K720">
        <f t="shared" si="119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Factor_momentum!F708</f>
        <v>-7.8859754595520908E-3</v>
      </c>
      <c r="Q720">
        <f>macro_data_1963!B725</f>
        <v>303.31599999999997</v>
      </c>
      <c r="R720">
        <f>uus_macro!B917</f>
        <v>0.15123</v>
      </c>
      <c r="S720">
        <f>CAPE!B1830</f>
        <v>28.76205134313123</v>
      </c>
      <c r="T720">
        <f>macro_data_1963!I725</f>
        <v>3.75</v>
      </c>
      <c r="U720" t="s">
        <v>4345</v>
      </c>
      <c r="V720">
        <f t="shared" ca="1" si="110"/>
        <v>1</v>
      </c>
      <c r="W720">
        <f>_xlfn.XLOOKUP(A720,NFCI!A:A,NFCI!B:B)</f>
        <v>-0.25002999999999997</v>
      </c>
      <c r="X720">
        <f>_xlfn.XLOOKUP(A720,NFCI!D:D,NFCI!E:E)</f>
        <v>-1.27</v>
      </c>
      <c r="Y720">
        <f>_xlfn.XLOOKUP(A720,NFCI!G:G,NFCI!H:H)</f>
        <v>5.4</v>
      </c>
      <c r="Z720">
        <f>_xlfn.XLOOKUP(A720,NFCI!O:O,NFCI!P:P)</f>
        <v>4.13</v>
      </c>
      <c r="AA720">
        <f>Volatility_Forecast!B720</f>
        <v>8.1079617411556962E-3</v>
      </c>
      <c r="AB720" t="s">
        <v>4421</v>
      </c>
      <c r="AC720">
        <f>_xlfn.XLOOKUP(A720,Amihud!A:A,Amihud!J:J,,-1)</f>
        <v>5.3157757031904118E-16</v>
      </c>
      <c r="AD720">
        <f t="shared" si="111"/>
        <v>-2.5776732966327761E-2</v>
      </c>
      <c r="AE720">
        <f t="shared" si="112"/>
        <v>-1.1676005803723519E-3</v>
      </c>
      <c r="AF720">
        <f t="shared" si="113"/>
        <v>2.24920471566743E-2</v>
      </c>
      <c r="AG720">
        <f t="shared" si="114"/>
        <v>2.880980931591037E-2</v>
      </c>
      <c r="AH720">
        <v>3.6</v>
      </c>
      <c r="AI720">
        <v>5.77</v>
      </c>
      <c r="AJ720">
        <v>1.4608686698372451E-3</v>
      </c>
      <c r="AK720">
        <f t="shared" si="115"/>
        <v>-9.6990783233757573E-5</v>
      </c>
      <c r="AL720">
        <f>uus_macro!F777</f>
        <v>-7.25952813067148E-3</v>
      </c>
      <c r="AN720" s="21"/>
      <c r="AO720" s="23">
        <v>-0.65</v>
      </c>
    </row>
    <row r="721" spans="1:41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16"/>
        <v>-1.6871166552480199E-3</v>
      </c>
      <c r="I721">
        <f t="shared" si="117"/>
        <v>-1.8576697379016904E-2</v>
      </c>
      <c r="J721">
        <f t="shared" si="118"/>
        <v>3.2340236072193988E-3</v>
      </c>
      <c r="K721">
        <f t="shared" si="119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Factor_momentum!F709</f>
        <v>-2.3677985469195199E-2</v>
      </c>
      <c r="Q721">
        <f>macro_data_1963!B726</f>
        <v>304.09899999999999</v>
      </c>
      <c r="R721">
        <f>uus_macro!B918</f>
        <v>0.25814999999999999</v>
      </c>
      <c r="S721">
        <f>CAPE!B1831</f>
        <v>29.940031645987489</v>
      </c>
      <c r="T721">
        <f>macro_data_1963!I726</f>
        <v>3.9</v>
      </c>
      <c r="U721" t="s">
        <v>4347</v>
      </c>
      <c r="V721">
        <f t="shared" ca="1" si="110"/>
        <v>0</v>
      </c>
      <c r="W721">
        <f>_xlfn.XLOOKUP(A721,NFCI!A:A,NFCI!B:B)</f>
        <v>-0.30613000000000001</v>
      </c>
      <c r="X721">
        <f>_xlfn.XLOOKUP(A721,NFCI!D:D,NFCI!E:E)</f>
        <v>-1.36</v>
      </c>
      <c r="Y721">
        <f>_xlfn.XLOOKUP(A721,NFCI!G:G,NFCI!H:H)</f>
        <v>5.37</v>
      </c>
      <c r="Z721">
        <f>_xlfn.XLOOKUP(A721,NFCI!O:O,NFCI!P:P)</f>
        <v>4.18</v>
      </c>
      <c r="AA721">
        <f>Volatility_Forecast!B721</f>
        <v>7.1012384169237119E-3</v>
      </c>
      <c r="AB721" t="s">
        <v>4406</v>
      </c>
      <c r="AC721">
        <f>_xlfn.XLOOKUP(A721,Amihud!A:A,Amihud!J:J,,-1)</f>
        <v>7.0265820098086225E-16</v>
      </c>
      <c r="AD721">
        <f t="shared" si="111"/>
        <v>-3.7500647526819142E-3</v>
      </c>
      <c r="AE721">
        <f t="shared" si="112"/>
        <v>-7.5376516028073826E-2</v>
      </c>
      <c r="AF721">
        <f t="shared" si="113"/>
        <v>-2.307984250384609E-2</v>
      </c>
      <c r="AG721">
        <f t="shared" si="114"/>
        <v>-6.6874284829444242E-2</v>
      </c>
      <c r="AH721">
        <v>3.6</v>
      </c>
      <c r="AI721">
        <v>5.75</v>
      </c>
      <c r="AJ721">
        <v>1.651522356600306E-3</v>
      </c>
      <c r="AK721">
        <f t="shared" si="115"/>
        <v>4.0956060080797288E-2</v>
      </c>
      <c r="AL721">
        <f>uus_macro!F778</f>
        <v>-8.2266910420475837E-3</v>
      </c>
      <c r="AN721" s="21"/>
      <c r="AO721" s="23">
        <v>-2.35</v>
      </c>
    </row>
    <row r="722" spans="1:41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16"/>
        <v>-1.8598326289814375E-3</v>
      </c>
      <c r="I722">
        <f t="shared" si="117"/>
        <v>-1.3026424768420586E-2</v>
      </c>
      <c r="J722">
        <f t="shared" si="118"/>
        <v>3.5093449740311046E-3</v>
      </c>
      <c r="K722">
        <f t="shared" si="119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Factor_momentum!F710</f>
        <v>-1.7585490298632701E-2</v>
      </c>
      <c r="Q722">
        <f>macro_data_1963!B727</f>
        <v>304.61500000000001</v>
      </c>
      <c r="R722">
        <f>uus_macro!B919</f>
        <v>0.16968</v>
      </c>
      <c r="S722">
        <f>CAPE!B1832</f>
        <v>30.891659813659931</v>
      </c>
      <c r="T722">
        <f>macro_data_1963!I727</f>
        <v>4.17</v>
      </c>
      <c r="U722" t="s">
        <v>4346</v>
      </c>
      <c r="V722">
        <f t="shared" ca="1" si="110"/>
        <v>1</v>
      </c>
      <c r="W722">
        <f>_xlfn.XLOOKUP(A722,NFCI!A:A,NFCI!B:B)</f>
        <v>-0.35757</v>
      </c>
      <c r="X722">
        <f>_xlfn.XLOOKUP(A722,NFCI!D:D,NFCI!E:E)</f>
        <v>-1.24</v>
      </c>
      <c r="Y722">
        <f>_xlfn.XLOOKUP(A722,NFCI!G:G,NFCI!H:H)</f>
        <v>5.37</v>
      </c>
      <c r="Z722">
        <f>_xlfn.XLOOKUP(A722,NFCI!O:O,NFCI!P:P)</f>
        <v>4.2300000000000004</v>
      </c>
      <c r="AA722">
        <f>Volatility_Forecast!B722</f>
        <v>5.9666657928042046E-3</v>
      </c>
      <c r="AB722" t="s">
        <v>4414</v>
      </c>
      <c r="AC722">
        <f>_xlfn.XLOOKUP(A722,Amihud!A:A,Amihud!J:J,,-1)</f>
        <v>1.4405228192779861E-16</v>
      </c>
      <c r="AD722">
        <f t="shared" si="111"/>
        <v>1.254651466319179E-2</v>
      </c>
      <c r="AE722">
        <f t="shared" si="112"/>
        <v>-1.193217534066426E-3</v>
      </c>
      <c r="AF722">
        <f t="shared" si="113"/>
        <v>2.1240622728640801E-2</v>
      </c>
      <c r="AG722">
        <f t="shared" si="114"/>
        <v>-1.6006027058117041E-2</v>
      </c>
      <c r="AH722">
        <v>3.5</v>
      </c>
      <c r="AI722">
        <v>5.74</v>
      </c>
      <c r="AJ722">
        <v>9.4950311475515013E-4</v>
      </c>
      <c r="AK722">
        <f t="shared" si="115"/>
        <v>3.1784474342730969E-2</v>
      </c>
      <c r="AL722">
        <f>uus_macro!F779</f>
        <v>-6.4516129032258325E-3</v>
      </c>
      <c r="AN722" s="21"/>
      <c r="AO722" s="23">
        <v>-4.05</v>
      </c>
    </row>
    <row r="723" spans="1:41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16"/>
        <v>-1.0769911847182771E-3</v>
      </c>
      <c r="I723">
        <f t="shared" si="117"/>
        <v>-6.4798468863174015E-3</v>
      </c>
      <c r="J723">
        <f t="shared" si="118"/>
        <v>2.6971501392606596E-3</v>
      </c>
      <c r="K723">
        <f t="shared" si="119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Factor_momentum!F711</f>
        <v>-9.5550193864546596E-3</v>
      </c>
      <c r="Q723">
        <f>macro_data_1963!B728</f>
        <v>306.13799999999998</v>
      </c>
      <c r="R723">
        <f>uus_macro!B920</f>
        <v>0.49997999999999998</v>
      </c>
      <c r="S723">
        <f>CAPE!B1833</f>
        <v>30.30474824536519</v>
      </c>
      <c r="T723">
        <f>macro_data_1963!I728</f>
        <v>4.38</v>
      </c>
      <c r="U723" t="s">
        <v>4347</v>
      </c>
      <c r="V723">
        <f t="shared" ca="1" si="110"/>
        <v>1</v>
      </c>
      <c r="W723">
        <f>_xlfn.XLOOKUP(A723,NFCI!A:A,NFCI!B:B)</f>
        <v>-0.3543</v>
      </c>
      <c r="X723">
        <f>_xlfn.XLOOKUP(A723,NFCI!D:D,NFCI!E:E)</f>
        <v>-0.74</v>
      </c>
      <c r="Y723">
        <f>_xlfn.XLOOKUP(A723,NFCI!G:G,NFCI!H:H)</f>
        <v>5.46</v>
      </c>
      <c r="Z723">
        <f>_xlfn.XLOOKUP(A723,NFCI!O:O,NFCI!P:P)</f>
        <v>4.5999999999999996</v>
      </c>
      <c r="AA723">
        <f>Volatility_Forecast!B723</f>
        <v>7.8165476705344388E-3</v>
      </c>
      <c r="AB723" t="s">
        <v>4411</v>
      </c>
      <c r="AC723">
        <f>_xlfn.XLOOKUP(A723,Amihud!A:A,Amihud!J:J,,-1)</f>
        <v>1.227290154678581E-16</v>
      </c>
      <c r="AD723">
        <f t="shared" si="111"/>
        <v>2.7419947194677441E-2</v>
      </c>
      <c r="AE723">
        <f t="shared" si="112"/>
        <v>3.9776060029507843E-2</v>
      </c>
      <c r="AF723">
        <f t="shared" si="113"/>
        <v>-6.3584444449020783E-3</v>
      </c>
      <c r="AG723">
        <f t="shared" si="114"/>
        <v>6.0896681170776734E-3</v>
      </c>
      <c r="AH723">
        <v>3.7</v>
      </c>
      <c r="AI723">
        <v>6.02</v>
      </c>
      <c r="AJ723">
        <v>1.0062876957293661E-3</v>
      </c>
      <c r="AK723">
        <f t="shared" si="115"/>
        <v>-1.8999029894638947E-2</v>
      </c>
      <c r="AL723">
        <f>uus_macro!F780</f>
        <v>-2.7829313543598997E-3</v>
      </c>
      <c r="AN723" s="21"/>
      <c r="AO723" s="23">
        <v>3.77</v>
      </c>
    </row>
    <row r="724" spans="1:41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16"/>
        <v>-5.5697348593102452E-3</v>
      </c>
      <c r="I724">
        <f t="shared" si="117"/>
        <v>-7.436675987484727E-3</v>
      </c>
      <c r="J724">
        <f t="shared" si="118"/>
        <v>9.6430146634601342E-3</v>
      </c>
      <c r="K724">
        <f t="shared" si="119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Factor_momentum!F712</f>
        <v>-1.1077368481669399E-2</v>
      </c>
      <c r="Q724">
        <f>macro_data_1963!B729</f>
        <v>307.37400000000002</v>
      </c>
      <c r="R724">
        <f>uus_macro!B921</f>
        <v>0.40373999999999999</v>
      </c>
      <c r="S724">
        <f>CAPE!B1834</f>
        <v>29.799681861350241</v>
      </c>
      <c r="T724">
        <f>macro_data_1963!I729</f>
        <v>4.8</v>
      </c>
      <c r="U724" t="s">
        <v>4347</v>
      </c>
      <c r="V724">
        <f t="shared" ca="1" si="110"/>
        <v>1</v>
      </c>
      <c r="W724">
        <f>_xlfn.XLOOKUP(A724,NFCI!A:A,NFCI!B:B)</f>
        <v>-0.33067999999999997</v>
      </c>
      <c r="X724">
        <f>_xlfn.XLOOKUP(A724,NFCI!D:D,NFCI!E:E)</f>
        <v>-0.45</v>
      </c>
      <c r="Y724">
        <f>_xlfn.XLOOKUP(A724,NFCI!G:G,NFCI!H:H)</f>
        <v>5.44</v>
      </c>
      <c r="Z724">
        <f>_xlfn.XLOOKUP(A724,NFCI!O:O,NFCI!P:P)</f>
        <v>4.82</v>
      </c>
      <c r="AA724">
        <f>Volatility_Forecast!B724</f>
        <v>8.3794175452036081E-3</v>
      </c>
      <c r="AB724" t="s">
        <v>4411</v>
      </c>
      <c r="AC724">
        <f>_xlfn.XLOOKUP(A724,Amihud!A:A,Amihud!J:J,,-1)</f>
        <v>1.634500791645174E-16</v>
      </c>
      <c r="AD724">
        <f t="shared" si="111"/>
        <v>-3.7265752367312888E-2</v>
      </c>
      <c r="AE724">
        <f t="shared" si="112"/>
        <v>-1.156743538946203E-2</v>
      </c>
      <c r="AF724">
        <f t="shared" si="113"/>
        <v>3.5650443047793079E-2</v>
      </c>
      <c r="AG724">
        <f t="shared" si="114"/>
        <v>-2.639929426023202E-2</v>
      </c>
      <c r="AH724">
        <v>3.8</v>
      </c>
      <c r="AI724">
        <v>6.16</v>
      </c>
      <c r="AJ724">
        <v>1.0116791312365541E-3</v>
      </c>
      <c r="AK724">
        <f t="shared" si="115"/>
        <v>-1.666624582806735E-2</v>
      </c>
      <c r="AL724">
        <f>uus_macro!F781</f>
        <v>-4.6511627906976744E-3</v>
      </c>
      <c r="AN724" s="21"/>
      <c r="AO724" s="23">
        <v>0.24</v>
      </c>
    </row>
    <row r="725" spans="1:41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16"/>
        <v>-6.2717196643550894E-3</v>
      </c>
      <c r="I725">
        <f t="shared" si="117"/>
        <v>-6.0333489857921823E-3</v>
      </c>
      <c r="J725">
        <f t="shared" si="118"/>
        <v>1.2576016545896712E-2</v>
      </c>
      <c r="K725">
        <f t="shared" si="119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Factor_momentum!F713</f>
        <v>-9.2545693777459897E-3</v>
      </c>
      <c r="Q725">
        <f>macro_data_1963!B730</f>
        <v>307.65300000000002</v>
      </c>
      <c r="R725">
        <f>uus_macro!B922</f>
        <v>9.0770000000000003E-2</v>
      </c>
      <c r="S725">
        <f>CAPE!B1835</f>
        <v>28.769054954983961</v>
      </c>
      <c r="T725">
        <f>macro_data_1963!I730</f>
        <v>4.5</v>
      </c>
      <c r="U725" t="s">
        <v>4347</v>
      </c>
      <c r="V725">
        <f t="shared" ca="1" si="110"/>
        <v>0</v>
      </c>
      <c r="W725">
        <f>_xlfn.XLOOKUP(A725,NFCI!A:A,NFCI!B:B)</f>
        <v>-0.38764999999999999</v>
      </c>
      <c r="X725">
        <f>_xlfn.XLOOKUP(A725,NFCI!D:D,NFCI!E:E)</f>
        <v>-0.96</v>
      </c>
      <c r="Y725">
        <f>_xlfn.XLOOKUP(A725,NFCI!G:G,NFCI!H:H)</f>
        <v>5.16</v>
      </c>
      <c r="Z725">
        <f>_xlfn.XLOOKUP(A725,NFCI!O:O,NFCI!P:P)</f>
        <v>4.3099999999999996</v>
      </c>
      <c r="AA725">
        <f>Volatility_Forecast!B725</f>
        <v>9.8068770003869651E-3</v>
      </c>
      <c r="AB725" t="s">
        <v>4411</v>
      </c>
      <c r="AC725">
        <f>_xlfn.XLOOKUP(A725,Amihud!A:A,Amihud!J:J,,-1)</f>
        <v>5.8677871238038529E-16</v>
      </c>
      <c r="AD725">
        <f t="shared" si="111"/>
        <v>-1.856859606469452E-2</v>
      </c>
      <c r="AE725">
        <f t="shared" si="112"/>
        <v>1.5094271573731669E-2</v>
      </c>
      <c r="AF725">
        <f t="shared" si="113"/>
        <v>2.0057333664729619E-2</v>
      </c>
      <c r="AG725">
        <f t="shared" si="114"/>
        <v>-7.8452370871112675E-3</v>
      </c>
      <c r="AH725">
        <v>3.9</v>
      </c>
      <c r="AI725">
        <v>6.63</v>
      </c>
      <c r="AJ725">
        <v>1.189760384817122E-3</v>
      </c>
      <c r="AK725">
        <f t="shared" si="115"/>
        <v>-3.4585164739727906E-2</v>
      </c>
      <c r="AL725">
        <f>uus_macro!F782</f>
        <v>-6.5420560747663815E-3</v>
      </c>
      <c r="AN725" s="21"/>
      <c r="AO725" s="23">
        <v>1.68</v>
      </c>
    </row>
    <row r="726" spans="1:41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16"/>
        <v>-1.1126683735523038E-2</v>
      </c>
      <c r="I726">
        <f t="shared" si="117"/>
        <v>-1.1984647989280598E-2</v>
      </c>
      <c r="J726">
        <f t="shared" si="118"/>
        <v>1.2631299829852422E-2</v>
      </c>
      <c r="K726">
        <f t="shared" si="119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Factor_momentum!F714</f>
        <v>-1.75351802760857E-2</v>
      </c>
      <c r="Q726">
        <f>macro_data_1963!B731</f>
        <v>308.08699999999999</v>
      </c>
      <c r="R726">
        <f>uus_macro!B923</f>
        <v>0.14107</v>
      </c>
      <c r="S726">
        <f>CAPE!B1836</f>
        <v>30.01322481738147</v>
      </c>
      <c r="T726">
        <f>macro_data_1963!I731</f>
        <v>4.0199999999999996</v>
      </c>
      <c r="U726" t="s">
        <v>4346</v>
      </c>
      <c r="V726">
        <f t="shared" ca="1" si="110"/>
        <v>0</v>
      </c>
      <c r="W726">
        <f>_xlfn.XLOOKUP(A726,NFCI!A:A,NFCI!B:B)</f>
        <v>-0.44700000000000001</v>
      </c>
      <c r="X726">
        <f>_xlfn.XLOOKUP(A726,NFCI!D:D,NFCI!E:E)</f>
        <v>-1.45</v>
      </c>
      <c r="Y726">
        <f>_xlfn.XLOOKUP(A726,NFCI!G:G,NFCI!H:H)</f>
        <v>4.79</v>
      </c>
      <c r="Z726">
        <f>_xlfn.XLOOKUP(A726,NFCI!O:O,NFCI!P:P)</f>
        <v>3.84</v>
      </c>
      <c r="AA726">
        <f>Volatility_Forecast!B726</f>
        <v>3.2735001840375308E-3</v>
      </c>
      <c r="AB726" t="s">
        <v>4414</v>
      </c>
      <c r="AC726">
        <f>_xlfn.XLOOKUP(A726,Amihud!A:A,Amihud!J:J,,-1)</f>
        <v>2.9073413483189649E-16</v>
      </c>
      <c r="AD726">
        <f t="shared" si="111"/>
        <v>-4.1394357995516828E-2</v>
      </c>
      <c r="AE726">
        <f t="shared" si="112"/>
        <v>2.020785656420276E-3</v>
      </c>
      <c r="AF726">
        <f t="shared" si="113"/>
        <v>2.463184380740446E-2</v>
      </c>
      <c r="AG726">
        <f t="shared" si="114"/>
        <v>-7.524360560433041E-3</v>
      </c>
      <c r="AH726">
        <v>3.7</v>
      </c>
      <c r="AI726">
        <v>6.29</v>
      </c>
      <c r="AJ726">
        <v>9.0084334270380784E-4</v>
      </c>
      <c r="AK726">
        <f t="shared" si="115"/>
        <v>4.3246810308656625E-2</v>
      </c>
      <c r="AL726">
        <f>uus_macro!F783</f>
        <v>-9.4073377234242719E-3</v>
      </c>
      <c r="AN726" s="21"/>
      <c r="AO726" s="23">
        <v>2.76</v>
      </c>
    </row>
    <row r="727" spans="1:41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16"/>
        <v>-8.9588509909530323E-3</v>
      </c>
      <c r="I727">
        <f t="shared" si="117"/>
        <v>-1.1449803353103657E-2</v>
      </c>
      <c r="J727">
        <f t="shared" si="118"/>
        <v>5.0995380981925425E-3</v>
      </c>
      <c r="K727">
        <f t="shared" si="119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Factor_momentum!F715</f>
        <v>-1.9730242733640501E-2</v>
      </c>
      <c r="Q727">
        <f>macro_data_1963!B732</f>
        <v>308.73500000000001</v>
      </c>
      <c r="R727">
        <f>uus_macro!B924</f>
        <v>0.21032999999999999</v>
      </c>
      <c r="S727">
        <f>CAPE!B1837</f>
        <v>31.452310923844561</v>
      </c>
      <c r="T727">
        <f>macro_data_1963!I732</f>
        <v>4.0599999999999996</v>
      </c>
      <c r="U727" t="s">
        <v>4345</v>
      </c>
      <c r="V727">
        <f t="shared" ca="1" si="110"/>
        <v>0</v>
      </c>
      <c r="W727">
        <f>_xlfn.XLOOKUP(A727,NFCI!A:A,NFCI!B:B)</f>
        <v>-0.48987999999999998</v>
      </c>
      <c r="X727">
        <f>_xlfn.XLOOKUP(A727,NFCI!D:D,NFCI!E:E)</f>
        <v>-1.34</v>
      </c>
      <c r="Y727">
        <f>_xlfn.XLOOKUP(A727,NFCI!G:G,NFCI!H:H)</f>
        <v>4.7300000000000004</v>
      </c>
      <c r="Z727">
        <f>_xlfn.XLOOKUP(A727,NFCI!O:O,NFCI!P:P)</f>
        <v>3.91</v>
      </c>
      <c r="AA727">
        <f>Volatility_Forecast!B727</f>
        <v>6.9631483214961558E-3</v>
      </c>
      <c r="AB727" t="s">
        <v>4418</v>
      </c>
      <c r="AC727">
        <f>_xlfn.XLOOKUP(A727,Amihud!A:A,Amihud!J:J,,-1)</f>
        <v>1.895592288607863E-16</v>
      </c>
      <c r="AD727">
        <f t="shared" si="111"/>
        <v>1.009366415196666E-4</v>
      </c>
      <c r="AE727">
        <f t="shared" si="112"/>
        <v>1.578582635642856E-2</v>
      </c>
      <c r="AF727">
        <f t="shared" si="113"/>
        <v>-3.4368224377986478E-2</v>
      </c>
      <c r="AG727">
        <f t="shared" si="114"/>
        <v>-1.004630792970485E-2</v>
      </c>
      <c r="AH727">
        <v>3.8</v>
      </c>
      <c r="AI727">
        <v>5.64</v>
      </c>
      <c r="AJ727">
        <v>1.717083383867076E-3</v>
      </c>
      <c r="AK727">
        <f t="shared" si="115"/>
        <v>4.7948399921013379E-2</v>
      </c>
      <c r="AL727">
        <f>uus_macro!F784</f>
        <v>-4.7483380816714148E-3</v>
      </c>
      <c r="AN727" s="21"/>
      <c r="AO727" s="23">
        <v>-5.48</v>
      </c>
    </row>
    <row r="728" spans="1:41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16"/>
        <v>-3.0075389077397949E-3</v>
      </c>
      <c r="I728">
        <f t="shared" si="117"/>
        <v>-8.6001054149427714E-3</v>
      </c>
      <c r="J728">
        <f t="shared" si="118"/>
        <v>2.6227365834151271E-3</v>
      </c>
      <c r="K728">
        <f t="shared" si="119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Factor_momentum!F716</f>
        <v>-1.8239668007088601E-2</v>
      </c>
      <c r="Q728">
        <f>macro_data_1963!B733</f>
        <v>309.79399999999998</v>
      </c>
      <c r="R728">
        <f>uus_macro!B925</f>
        <v>0.34300999999999998</v>
      </c>
      <c r="S728">
        <f>CAPE!B1838</f>
        <v>32.045123012596008</v>
      </c>
      <c r="T728">
        <f>macro_data_1963!I733</f>
        <v>4.21</v>
      </c>
      <c r="U728" t="s">
        <v>4347</v>
      </c>
      <c r="V728">
        <f t="shared" ca="1" si="110"/>
        <v>0</v>
      </c>
      <c r="W728">
        <f>_xlfn.XLOOKUP(A728,NFCI!A:A,NFCI!B:B)</f>
        <v>-0.50448999999999999</v>
      </c>
      <c r="X728">
        <f>_xlfn.XLOOKUP(A728,NFCI!D:D,NFCI!E:E)</f>
        <v>-1.08</v>
      </c>
      <c r="Y728">
        <f>_xlfn.XLOOKUP(A728,NFCI!G:G,NFCI!H:H)</f>
        <v>5.01</v>
      </c>
      <c r="Z728">
        <f>_xlfn.XLOOKUP(A728,NFCI!O:O,NFCI!P:P)</f>
        <v>4.26</v>
      </c>
      <c r="AA728">
        <f>Volatility_Forecast!B728</f>
        <v>7.2588458256271811E-3</v>
      </c>
      <c r="AB728" t="s">
        <v>4425</v>
      </c>
      <c r="AC728">
        <f>_xlfn.XLOOKUP(A728,Amihud!A:A,Amihud!J:J,,-1)</f>
        <v>5.8058895143188995E-16</v>
      </c>
      <c r="AD728">
        <f t="shared" si="111"/>
        <v>6.9932147749828033E-2</v>
      </c>
      <c r="AE728">
        <f t="shared" si="112"/>
        <v>4.6619144422687768E-2</v>
      </c>
      <c r="AF728">
        <f t="shared" si="113"/>
        <v>-2.8192983570473729E-2</v>
      </c>
      <c r="AG728">
        <f t="shared" si="114"/>
        <v>1.267171758100138E-2</v>
      </c>
      <c r="AH728">
        <v>3.7</v>
      </c>
      <c r="AI728">
        <v>5.68</v>
      </c>
      <c r="AJ728">
        <v>7.5829987892691013E-4</v>
      </c>
      <c r="AK728">
        <f t="shared" si="115"/>
        <v>1.8847966058418493E-2</v>
      </c>
      <c r="AL728">
        <f>uus_macro!F785</f>
        <v>-9.541984732823885E-4</v>
      </c>
      <c r="AN728" s="21"/>
      <c r="AO728" s="23">
        <v>5.08</v>
      </c>
    </row>
    <row r="729" spans="1:41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16"/>
        <v>-1.1082191747492467E-2</v>
      </c>
      <c r="I729">
        <f t="shared" si="117"/>
        <v>-7.6150784348513285E-3</v>
      </c>
      <c r="J729">
        <f t="shared" si="118"/>
        <v>5.2643002064502358E-3</v>
      </c>
      <c r="K729">
        <f t="shared" si="119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Factor_momentum!F717</f>
        <v>-1.6671645664675501E-2</v>
      </c>
      <c r="Q729">
        <f>macro_data_1963!B734</f>
        <v>311.02199999999999</v>
      </c>
      <c r="R729">
        <f>uus_macro!B926</f>
        <v>0.39639000000000002</v>
      </c>
      <c r="S729">
        <f>CAPE!B1839</f>
        <v>33.037192685599017</v>
      </c>
      <c r="T729">
        <f>macro_data_1963!I734</f>
        <v>4.21</v>
      </c>
      <c r="U729" t="s">
        <v>4345</v>
      </c>
      <c r="V729">
        <f t="shared" ca="1" si="110"/>
        <v>0</v>
      </c>
      <c r="W729">
        <f>_xlfn.XLOOKUP(A729,NFCI!A:A,NFCI!B:B)</f>
        <v>-0.51153999999999999</v>
      </c>
      <c r="X729">
        <f>_xlfn.XLOOKUP(A729,NFCI!D:D,NFCI!E:E)</f>
        <v>-1.1299999999999999</v>
      </c>
      <c r="Y729">
        <f>_xlfn.XLOOKUP(A729,NFCI!G:G,NFCI!H:H)</f>
        <v>5.03</v>
      </c>
      <c r="Z729">
        <f>_xlfn.XLOOKUP(A729,NFCI!O:O,NFCI!P:P)</f>
        <v>4.21</v>
      </c>
      <c r="AA729">
        <f>Volatility_Forecast!B729</f>
        <v>8.0886225587722613E-3</v>
      </c>
      <c r="AB729" t="s">
        <v>4421</v>
      </c>
      <c r="AC729">
        <f>_xlfn.XLOOKUP(A729,Amihud!A:A,Amihud!J:J,,-1)</f>
        <v>3.2830513866996512E-16</v>
      </c>
      <c r="AD729">
        <f t="shared" si="111"/>
        <v>-5.5389055143662207E-2</v>
      </c>
      <c r="AE729">
        <f t="shared" si="112"/>
        <v>-2.5153343921221701E-2</v>
      </c>
      <c r="AF729">
        <f t="shared" si="113"/>
        <v>5.8512228204550274E-3</v>
      </c>
      <c r="AG729">
        <f t="shared" si="114"/>
        <v>-1.093404847310131E-2</v>
      </c>
      <c r="AH729">
        <v>3.9</v>
      </c>
      <c r="AI729">
        <v>5.77</v>
      </c>
      <c r="AJ729">
        <v>1.4135715604683889E-3</v>
      </c>
      <c r="AK729">
        <f t="shared" si="115"/>
        <v>3.0958522849578545E-2</v>
      </c>
      <c r="AL729">
        <f>uus_macro!F786</f>
        <v>-4.7755491881566383E-3</v>
      </c>
      <c r="AN729" s="21"/>
      <c r="AO729" s="23">
        <v>4.9800000000000004</v>
      </c>
    </row>
    <row r="730" spans="1:41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16"/>
        <v>-1.2118534855880103E-2</v>
      </c>
      <c r="I730">
        <f t="shared" si="117"/>
        <v>-9.514775806496012E-3</v>
      </c>
      <c r="J730">
        <f t="shared" si="118"/>
        <v>3.16154997702466E-3</v>
      </c>
      <c r="K730">
        <f t="shared" si="119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Factor_momentum!F718</f>
        <v>-1.9081163223675899E-2</v>
      </c>
      <c r="Q730">
        <f>macro_data_1963!B735</f>
        <v>312.10700000000003</v>
      </c>
      <c r="R730">
        <f>uus_macro!B927</f>
        <v>0.34884999999999999</v>
      </c>
      <c r="S730">
        <f>CAPE!B1840</f>
        <v>33.754920176406003</v>
      </c>
      <c r="T730">
        <f>macro_data_1963!I735</f>
        <v>4.54</v>
      </c>
      <c r="U730" t="s">
        <v>4346</v>
      </c>
      <c r="V730">
        <f t="shared" ca="1" si="110"/>
        <v>1</v>
      </c>
      <c r="W730">
        <f>_xlfn.XLOOKUP(A730,NFCI!A:A,NFCI!B:B)</f>
        <v>-0.50195000000000001</v>
      </c>
      <c r="X730">
        <f>_xlfn.XLOOKUP(A730,NFCI!D:D,NFCI!E:E)</f>
        <v>-0.64</v>
      </c>
      <c r="Y730">
        <f>_xlfn.XLOOKUP(A730,NFCI!G:G,NFCI!H:H)</f>
        <v>5.25</v>
      </c>
      <c r="Z730">
        <f>_xlfn.XLOOKUP(A730,NFCI!O:O,NFCI!P:P)</f>
        <v>4.72</v>
      </c>
      <c r="AA730">
        <f>Volatility_Forecast!B730</f>
        <v>5.3020969009329403E-3</v>
      </c>
      <c r="AB730" t="s">
        <v>4407</v>
      </c>
      <c r="AC730">
        <f>_xlfn.XLOOKUP(A730,Amihud!A:A,Amihud!J:J,,-1)</f>
        <v>1.1545510150133089E-16</v>
      </c>
      <c r="AD730">
        <f t="shared" si="111"/>
        <v>-6.7508127973058274E-3</v>
      </c>
      <c r="AE730">
        <f t="shared" si="112"/>
        <v>-3.3488753604090322E-2</v>
      </c>
      <c r="AF730">
        <f t="shared" si="113"/>
        <v>-1.9376046353049899E-2</v>
      </c>
      <c r="AG730">
        <f t="shared" si="114"/>
        <v>-2.1011834712842181E-2</v>
      </c>
      <c r="AH730">
        <v>3.9</v>
      </c>
      <c r="AI730">
        <v>5.75</v>
      </c>
      <c r="AJ730">
        <v>1.564179028555805E-3</v>
      </c>
      <c r="AK730">
        <f t="shared" si="115"/>
        <v>2.1724832906878468E-2</v>
      </c>
      <c r="AL730">
        <f>uus_macro!F787</f>
        <v>9.5969289827249821E-4</v>
      </c>
      <c r="AN730" s="21"/>
      <c r="AO730" s="23">
        <v>-0.4</v>
      </c>
    </row>
    <row r="731" spans="1:41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16"/>
        <v>-7.524722951515868E-3</v>
      </c>
      <c r="I731">
        <f t="shared" si="117"/>
        <v>1.0192429856957317E-3</v>
      </c>
      <c r="J731">
        <f t="shared" si="118"/>
        <v>2.7172247503599498E-3</v>
      </c>
      <c r="K731">
        <f t="shared" si="119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Factor_momentum!F719</f>
        <v>-8.4405327695379704E-3</v>
      </c>
      <c r="Q731">
        <f>macro_data_1963!B736</f>
        <v>313.01600000000002</v>
      </c>
      <c r="R731">
        <f>uus_macro!B928</f>
        <v>0.29125000000000001</v>
      </c>
      <c r="S731">
        <f>CAPE!B1841</f>
        <v>33.141593030769783</v>
      </c>
      <c r="T731">
        <f>macro_data_1963!I736</f>
        <v>4.4800000000000004</v>
      </c>
      <c r="U731" t="s">
        <v>4347</v>
      </c>
      <c r="V731">
        <f t="shared" ca="1" si="110"/>
        <v>0</v>
      </c>
      <c r="W731">
        <f>_xlfn.XLOOKUP(A731,NFCI!A:A,NFCI!B:B)</f>
        <v>-0.55018999999999996</v>
      </c>
      <c r="X731">
        <f>_xlfn.XLOOKUP(A731,NFCI!D:D,NFCI!E:E)</f>
        <v>-0.82</v>
      </c>
      <c r="Y731">
        <f>_xlfn.XLOOKUP(A731,NFCI!G:G,NFCI!H:H)</f>
        <v>5.18</v>
      </c>
      <c r="Z731">
        <f>_xlfn.XLOOKUP(A731,NFCI!O:O,NFCI!P:P)</f>
        <v>4.5199999999999996</v>
      </c>
      <c r="AA731">
        <f>Volatility_Forecast!B731</f>
        <v>9.514840329031847E-3</v>
      </c>
      <c r="AB731" t="s">
        <v>4425</v>
      </c>
      <c r="AC731">
        <f>_xlfn.XLOOKUP(A731,Amihud!A:A,Amihud!J:J,,-1)</f>
        <v>1.506479502970837E-16</v>
      </c>
      <c r="AD731">
        <f t="shared" si="111"/>
        <v>-1.140084957990539E-2</v>
      </c>
      <c r="AE731">
        <f t="shared" si="112"/>
        <v>4.0881694846859329E-2</v>
      </c>
      <c r="AF731">
        <f t="shared" si="113"/>
        <v>1.405872502888039E-2</v>
      </c>
      <c r="AG731">
        <f t="shared" si="114"/>
        <v>1.090696477987052E-2</v>
      </c>
      <c r="AH731">
        <v>3.9</v>
      </c>
      <c r="AI731">
        <v>6</v>
      </c>
      <c r="AJ731">
        <v>7.4912549121682102E-4</v>
      </c>
      <c r="AK731">
        <f t="shared" si="115"/>
        <v>-1.8170007288742535E-2</v>
      </c>
      <c r="AL731">
        <f>uus_macro!F788</f>
        <v>-1.9175455417066428E-3</v>
      </c>
      <c r="AN731" s="21"/>
      <c r="AO731" s="23">
        <v>-0.42</v>
      </c>
    </row>
    <row r="732" spans="1:41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16"/>
        <v>-7.5720412230701828E-3</v>
      </c>
      <c r="I732">
        <f t="shared" si="117"/>
        <v>6.7616753735255609E-4</v>
      </c>
      <c r="J732">
        <f t="shared" si="118"/>
        <v>2.0917466646315315E-3</v>
      </c>
      <c r="K732">
        <f t="shared" si="119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Factor_momentum!F720</f>
        <v>-1.01917635203666E-2</v>
      </c>
      <c r="Q732">
        <f>macro_data_1963!B737</f>
        <v>313.14</v>
      </c>
      <c r="R732">
        <f>uus_macro!B929</f>
        <v>3.9609999999999999E-2</v>
      </c>
      <c r="S732">
        <f>CAPE!B1842</f>
        <v>33.773634540111964</v>
      </c>
      <c r="T732">
        <f>macro_data_1963!I737</f>
        <v>4.3099999999999996</v>
      </c>
      <c r="U732" t="s">
        <v>4347</v>
      </c>
      <c r="V732">
        <f t="shared" ca="1" si="110"/>
        <v>1</v>
      </c>
      <c r="W732">
        <f>_xlfn.XLOOKUP(A732,NFCI!A:A,NFCI!B:B)</f>
        <v>-0.54459999999999997</v>
      </c>
      <c r="X732">
        <f>_xlfn.XLOOKUP(A732,NFCI!D:D,NFCI!E:E)</f>
        <v>-0.97</v>
      </c>
      <c r="Y732">
        <f>_xlfn.XLOOKUP(A732,NFCI!G:G,NFCI!H:H)</f>
        <v>5.09</v>
      </c>
      <c r="Z732">
        <f>_xlfn.XLOOKUP(A732,NFCI!O:O,NFCI!P:P)</f>
        <v>4.33</v>
      </c>
      <c r="AA732">
        <f>Volatility_Forecast!B732</f>
        <v>6.4482669707634811E-3</v>
      </c>
      <c r="AB732" t="s">
        <v>4406</v>
      </c>
      <c r="AC732">
        <f>_xlfn.XLOOKUP(A732,Amihud!A:A,Amihud!J:J,,-1)</f>
        <v>2.7976894679305939E-16</v>
      </c>
      <c r="AD732">
        <f t="shared" si="111"/>
        <v>-2.634455222497956E-2</v>
      </c>
      <c r="AE732">
        <f t="shared" si="112"/>
        <v>-5.2845059604904598E-3</v>
      </c>
      <c r="AF732">
        <f t="shared" si="113"/>
        <v>1.498631012793328E-2</v>
      </c>
      <c r="AG732">
        <f t="shared" si="114"/>
        <v>-4.4083791604956346E-3</v>
      </c>
      <c r="AH732">
        <v>4</v>
      </c>
      <c r="AI732">
        <v>5.95</v>
      </c>
      <c r="AJ732">
        <v>1.224347384781299E-3</v>
      </c>
      <c r="AK732">
        <f t="shared" si="115"/>
        <v>1.9070945345185164E-2</v>
      </c>
      <c r="AL732">
        <f>uus_macro!F789</f>
        <v>-5.7636887608068623E-3</v>
      </c>
      <c r="AN732" s="21"/>
      <c r="AO732" s="23">
        <v>-0.02</v>
      </c>
    </row>
    <row r="733" spans="1:41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16"/>
        <v>-6.6534039965591612E-3</v>
      </c>
      <c r="I733">
        <f t="shared" si="117"/>
        <v>5.6393995747464438E-3</v>
      </c>
      <c r="J733">
        <f t="shared" si="118"/>
        <v>6.4038515344110591E-3</v>
      </c>
      <c r="K733">
        <f t="shared" si="119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Factor_momentum!F721</f>
        <v>-3.5045571235612699E-3</v>
      </c>
      <c r="Q733">
        <f>macro_data_1963!B738</f>
        <v>313.13099999999997</v>
      </c>
      <c r="R733">
        <f>uus_macro!B930</f>
        <v>-2.8700000000000002E-3</v>
      </c>
      <c r="S733">
        <f>CAPE!B1843</f>
        <v>34.810548780042957</v>
      </c>
      <c r="T733">
        <f>macro_data_1963!I738</f>
        <v>4.25</v>
      </c>
      <c r="U733" t="s">
        <v>4347</v>
      </c>
      <c r="V733">
        <f t="shared" ca="1" si="110"/>
        <v>1</v>
      </c>
      <c r="W733">
        <f>_xlfn.XLOOKUP(A733,NFCI!A:A,NFCI!B:B)</f>
        <v>-0.52515000000000001</v>
      </c>
      <c r="X733">
        <f>_xlfn.XLOOKUP(A733,NFCI!D:D,NFCI!E:E)</f>
        <v>-1.24</v>
      </c>
      <c r="Y733">
        <f>_xlfn.XLOOKUP(A733,NFCI!G:G,NFCI!H:H)</f>
        <v>4.7300000000000004</v>
      </c>
      <c r="Z733">
        <f>_xlfn.XLOOKUP(A733,NFCI!O:O,NFCI!P:P)</f>
        <v>3.97</v>
      </c>
      <c r="AA733">
        <f>Volatility_Forecast!B733</f>
        <v>3.0989553346397378E-3</v>
      </c>
      <c r="AB733" t="s">
        <v>4425</v>
      </c>
      <c r="AC733">
        <f>_xlfn.XLOOKUP(A733,Amihud!A:A,Amihud!J:J,,-1)</f>
        <v>1.4007253489102201E-16</v>
      </c>
      <c r="AD733">
        <f t="shared" si="111"/>
        <v>7.2735819654503597E-3</v>
      </c>
      <c r="AE733">
        <f t="shared" si="112"/>
        <v>-1.5817731579347179E-2</v>
      </c>
      <c r="AF733">
        <f t="shared" si="113"/>
        <v>2.8665415933508239E-2</v>
      </c>
      <c r="AG733">
        <f t="shared" si="114"/>
        <v>-3.0007912520989222E-2</v>
      </c>
      <c r="AH733">
        <v>4.0999999999999996</v>
      </c>
      <c r="AI733">
        <v>5.82</v>
      </c>
      <c r="AJ733">
        <v>5.5123298780951411E-4</v>
      </c>
      <c r="AK733">
        <f t="shared" si="115"/>
        <v>3.0701884888920696E-2</v>
      </c>
      <c r="AL733">
        <f>uus_macro!F790</f>
        <v>-3.8647342995169632E-3</v>
      </c>
      <c r="AN733" s="21"/>
      <c r="AO733" s="23">
        <v>0.9</v>
      </c>
    </row>
    <row r="734" spans="1:41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16"/>
        <v>-1.1214406735674372E-2</v>
      </c>
      <c r="I734">
        <f t="shared" si="117"/>
        <v>3.0231958785858029E-3</v>
      </c>
      <c r="J734">
        <f t="shared" si="118"/>
        <v>4.9562606308104218E-3</v>
      </c>
      <c r="K734">
        <f t="shared" si="119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Factor_momentum!F722</f>
        <v>-6.6531257609172504E-3</v>
      </c>
      <c r="Q734">
        <f>macro_data_1963!B739</f>
        <v>313.56599999999997</v>
      </c>
      <c r="R734">
        <f>uus_macro!B931</f>
        <v>0.13891999999999999</v>
      </c>
      <c r="S734">
        <f>CAPE!B1844</f>
        <v>35.443553078907222</v>
      </c>
      <c r="T734">
        <f>macro_data_1963!I739</f>
        <v>3.87</v>
      </c>
      <c r="U734" t="s">
        <v>4345</v>
      </c>
      <c r="V734">
        <f t="shared" ca="1" si="110"/>
        <v>0</v>
      </c>
      <c r="W734">
        <f>_xlfn.XLOOKUP(A734,NFCI!A:A,NFCI!B:B)</f>
        <v>-0.52549999999999997</v>
      </c>
      <c r="X734">
        <f>_xlfn.XLOOKUP(A734,NFCI!D:D,NFCI!E:E)</f>
        <v>-1.42</v>
      </c>
      <c r="Y734">
        <f>_xlfn.XLOOKUP(A734,NFCI!G:G,NFCI!H:H)</f>
        <v>4.38</v>
      </c>
      <c r="Z734">
        <f>_xlfn.XLOOKUP(A734,NFCI!O:O,NFCI!P:P)</f>
        <v>3.71</v>
      </c>
      <c r="AA734">
        <f>Volatility_Forecast!B734</f>
        <v>1.0812234633625619E-2</v>
      </c>
      <c r="AB734" t="s">
        <v>4418</v>
      </c>
      <c r="AC734">
        <f>_xlfn.XLOOKUP(A734,Amihud!A:A,Amihud!J:J,,-1)</f>
        <v>5.3450338274237455E-16</v>
      </c>
      <c r="AD734">
        <f t="shared" si="111"/>
        <v>-4.2185518206190757E-2</v>
      </c>
      <c r="AE734">
        <f t="shared" si="112"/>
        <v>-3.2587661887994113E-2</v>
      </c>
      <c r="AF734">
        <f t="shared" si="113"/>
        <v>3.8695318854331529E-3</v>
      </c>
      <c r="AG734">
        <f t="shared" si="114"/>
        <v>-1.7932696471773871E-2</v>
      </c>
      <c r="AH734">
        <v>4.2</v>
      </c>
      <c r="AI734">
        <v>5.84</v>
      </c>
      <c r="AJ734">
        <v>5.5726181806668143E-4</v>
      </c>
      <c r="AK734">
        <f t="shared" si="115"/>
        <v>1.8184266581490055E-2</v>
      </c>
      <c r="AL734">
        <f>uus_macro!F791</f>
        <v>-1.9398642095052245E-3</v>
      </c>
      <c r="AN734" s="21"/>
      <c r="AO734" s="23">
        <v>-2.42</v>
      </c>
    </row>
    <row r="735" spans="1:41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16"/>
        <v>-6.7660283991690566E-3</v>
      </c>
      <c r="I735">
        <f t="shared" si="117"/>
        <v>4.2256004554161357E-3</v>
      </c>
      <c r="J735">
        <f t="shared" si="118"/>
        <v>5.5040332785032675E-3</v>
      </c>
      <c r="K735">
        <f t="shared" si="119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Factor_momentum!F723</f>
        <v>-5.0364231320417403E-3</v>
      </c>
      <c r="Q735">
        <f>macro_data_1963!B740</f>
        <v>314.13099999999997</v>
      </c>
      <c r="R735">
        <f>uus_macro!B932</f>
        <v>0.18018999999999999</v>
      </c>
      <c r="S735">
        <f>CAPE!B1845</f>
        <v>34.919631348614757</v>
      </c>
      <c r="T735">
        <f>macro_data_1963!I740</f>
        <v>3.72</v>
      </c>
      <c r="U735" t="s">
        <v>4348</v>
      </c>
      <c r="V735">
        <f t="shared" ca="1" si="110"/>
        <v>0</v>
      </c>
      <c r="W735">
        <f>_xlfn.XLOOKUP(A735,NFCI!A:A,NFCI!B:B)</f>
        <v>-0.55691000000000002</v>
      </c>
      <c r="X735">
        <f>_xlfn.XLOOKUP(A735,NFCI!D:D,NFCI!E:E)</f>
        <v>-1.02</v>
      </c>
      <c r="Y735">
        <f>_xlfn.XLOOKUP(A735,NFCI!G:G,NFCI!H:H)</f>
        <v>3.98</v>
      </c>
      <c r="Z735">
        <f>_xlfn.XLOOKUP(A735,NFCI!O:O,NFCI!P:P)</f>
        <v>3.58</v>
      </c>
      <c r="AA735">
        <f>Volatility_Forecast!B735</f>
        <v>6.8251045306851324E-3</v>
      </c>
      <c r="AB735" t="s">
        <v>4424</v>
      </c>
      <c r="AC735">
        <f>_xlfn.XLOOKUP(A735,Amihud!A:A,Amihud!J:J,,-1)</f>
        <v>4.2688746538555378E-16</v>
      </c>
      <c r="AD735">
        <f t="shared" si="111"/>
        <v>8.0800487232741247E-2</v>
      </c>
      <c r="AE735">
        <f t="shared" si="112"/>
        <v>5.4204914951471839E-2</v>
      </c>
      <c r="AF735">
        <f t="shared" si="113"/>
        <v>2.1482732741207039E-4</v>
      </c>
      <c r="AG735">
        <f t="shared" si="114"/>
        <v>4.6640573392924267E-3</v>
      </c>
      <c r="AH735">
        <v>4.2</v>
      </c>
      <c r="AI735">
        <v>5.6</v>
      </c>
      <c r="AJ735">
        <v>4.4935855648310468E-4</v>
      </c>
      <c r="AK735">
        <f t="shared" si="115"/>
        <v>-1.4781862561184784E-2</v>
      </c>
      <c r="AL735">
        <f>uus_macro!F792</f>
        <v>-4.859086491739553E-3</v>
      </c>
      <c r="AN735" s="21"/>
      <c r="AO735" s="23">
        <v>4.79</v>
      </c>
    </row>
    <row r="736" spans="1:41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16"/>
        <v>-6.5733647782259793E-3</v>
      </c>
      <c r="I736">
        <f t="shared" si="117"/>
        <v>4.2199147514721995E-3</v>
      </c>
      <c r="J736">
        <f t="shared" si="118"/>
        <v>3.0692386287784201E-3</v>
      </c>
      <c r="K736">
        <f t="shared" si="119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Factor_momentum!F724</f>
        <v>-4.1172038671725697E-3</v>
      </c>
      <c r="Q736">
        <f>macro_data_1963!B741</f>
        <v>314.851</v>
      </c>
      <c r="R736">
        <f>uus_macro!B933</f>
        <v>0.22919999999999999</v>
      </c>
      <c r="S736">
        <f>CAPE!B1846</f>
        <v>35.660183635152102</v>
      </c>
      <c r="T736">
        <f>macro_data_1963!I741</f>
        <v>4.0999999999999996</v>
      </c>
      <c r="U736" t="s">
        <v>4347</v>
      </c>
      <c r="V736">
        <f t="shared" ca="1" si="110"/>
        <v>0</v>
      </c>
      <c r="W736">
        <f>_xlfn.XLOOKUP(A736,NFCI!A:A,NFCI!B:B)</f>
        <v>-0.55483000000000005</v>
      </c>
      <c r="X736">
        <f>_xlfn.XLOOKUP(A736,NFCI!D:D,NFCI!E:E)</f>
        <v>-0.55000000000000004</v>
      </c>
      <c r="Y736">
        <f>_xlfn.XLOOKUP(A736,NFCI!G:G,NFCI!H:H)</f>
        <v>4.2699999999999996</v>
      </c>
      <c r="Z736">
        <f>_xlfn.XLOOKUP(A736,NFCI!O:O,NFCI!P:P)</f>
        <v>4.1500000000000004</v>
      </c>
      <c r="AA736">
        <f>Volatility_Forecast!B736</f>
        <v>4.548773776808567E-3</v>
      </c>
      <c r="AB736" t="s">
        <v>4426</v>
      </c>
      <c r="AC736">
        <f>_xlfn.XLOOKUP(A736,Amihud!A:A,Amihud!J:J,,-1)</f>
        <v>4.0577092252069839E-16</v>
      </c>
      <c r="AD736">
        <f t="shared" si="111"/>
        <v>-3.4953788915995987E-2</v>
      </c>
      <c r="AE736">
        <f t="shared" si="112"/>
        <v>-1.1635663836789271E-2</v>
      </c>
      <c r="AF736">
        <f t="shared" si="113"/>
        <v>6.4329072510949104E-3</v>
      </c>
      <c r="AG736">
        <f t="shared" si="114"/>
        <v>9.2970687165958577E-3</v>
      </c>
      <c r="AH736">
        <v>4.0999999999999996</v>
      </c>
      <c r="AI736">
        <v>5.42</v>
      </c>
      <c r="AJ736">
        <v>1.5182762503637541E-3</v>
      </c>
      <c r="AK736">
        <f t="shared" si="115"/>
        <v>2.1207334039244418E-2</v>
      </c>
      <c r="AL736">
        <f>uus_macro!F793</f>
        <v>-2.929687500000111E-3</v>
      </c>
      <c r="AN736" s="21"/>
      <c r="AO736" s="23">
        <v>-0.6</v>
      </c>
    </row>
    <row r="737" spans="1:41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16"/>
        <v>-5.8527480420992872E-3</v>
      </c>
      <c r="I737">
        <f t="shared" si="117"/>
        <v>7.5100234417938927E-4</v>
      </c>
      <c r="J737">
        <f t="shared" si="118"/>
        <v>1.4509368865714316E-3</v>
      </c>
      <c r="K737">
        <f t="shared" si="119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Factor_momentum!F725</f>
        <v>-7.0537155821928203E-3</v>
      </c>
      <c r="Q737">
        <f>macro_data_1963!B742</f>
        <v>315.56400000000002</v>
      </c>
      <c r="R737">
        <f>uus_macro!B934</f>
        <v>0.22645999999999999</v>
      </c>
      <c r="S737">
        <f>CAPE!B1847</f>
        <v>36.587210527930146</v>
      </c>
      <c r="T737">
        <f>macro_data_1963!I742</f>
        <v>4.3600000000000003</v>
      </c>
      <c r="U737" t="s">
        <v>4348</v>
      </c>
      <c r="V737">
        <f t="shared" ca="1" si="110"/>
        <v>1</v>
      </c>
      <c r="W737">
        <f>_xlfn.XLOOKUP(A737,NFCI!A:A,NFCI!B:B)</f>
        <v>-0.56401000000000001</v>
      </c>
      <c r="X737">
        <f>_xlfn.XLOOKUP(A737,NFCI!D:D,NFCI!E:E)</f>
        <v>-0.4</v>
      </c>
      <c r="Y737">
        <f>_xlfn.XLOOKUP(A737,NFCI!G:G,NFCI!H:H)</f>
        <v>4.3</v>
      </c>
      <c r="Z737">
        <f>_xlfn.XLOOKUP(A737,NFCI!O:O,NFCI!P:P)</f>
        <v>4.05</v>
      </c>
      <c r="AA737">
        <f>Volatility_Forecast!B737</f>
        <v>6.8474728764868747E-3</v>
      </c>
      <c r="AB737" t="s">
        <v>4408</v>
      </c>
      <c r="AC737">
        <f>_xlfn.XLOOKUP(A737,Amihud!A:A,Amihud!J:J,,-1)</f>
        <v>1.8816912717333959E-16</v>
      </c>
      <c r="AD737">
        <f t="shared" si="111"/>
        <v>-9.9211952311741847E-3</v>
      </c>
      <c r="AE737">
        <f t="shared" si="112"/>
        <v>-2.653267731378206E-2</v>
      </c>
      <c r="AF737">
        <f t="shared" si="113"/>
        <v>6.3771275824575646E-4</v>
      </c>
      <c r="AG737">
        <f t="shared" si="114"/>
        <v>-1.6388783112041281E-3</v>
      </c>
      <c r="AH737">
        <v>4.0999999999999996</v>
      </c>
      <c r="AI737">
        <v>5.63</v>
      </c>
      <c r="AJ737">
        <v>2.7792867339590939E-4</v>
      </c>
      <c r="AK737">
        <f t="shared" si="115"/>
        <v>2.5996133454125745E-2</v>
      </c>
      <c r="AL737">
        <f>uus_macro!F794</f>
        <v>-3.9177277179235212E-3</v>
      </c>
      <c r="AN737" s="21"/>
      <c r="AO737" s="23">
        <v>2.87</v>
      </c>
    </row>
    <row r="738" spans="1:41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16"/>
        <v>-3.0753377082009523E-3</v>
      </c>
      <c r="I738">
        <f t="shared" si="117"/>
        <v>1.2880895068068294E-3</v>
      </c>
      <c r="J738">
        <f t="shared" si="118"/>
        <v>-1.8672440569670603E-3</v>
      </c>
      <c r="K738">
        <f t="shared" si="119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Factor_momentum!F726</f>
        <v>-6.2775725659116304E-3</v>
      </c>
      <c r="Q738">
        <f>macro_data_1963!B743</f>
        <v>316.44900000000001</v>
      </c>
      <c r="R738">
        <f>uus_macro!B935</f>
        <v>0.28044999999999998</v>
      </c>
      <c r="S738">
        <f>CAPE!B1848</f>
        <v>37.438762657304451</v>
      </c>
      <c r="T738">
        <f>macro_data_1963!I743</f>
        <v>4.3899999999999997</v>
      </c>
      <c r="U738" t="s">
        <v>4345</v>
      </c>
      <c r="V738">
        <f t="shared" ca="1" si="110"/>
        <v>0</v>
      </c>
      <c r="W738">
        <f>_xlfn.XLOOKUP(A738,NFCI!A:A,NFCI!B:B)</f>
        <v>-0.57928999999999997</v>
      </c>
      <c r="X738">
        <f>_xlfn.XLOOKUP(A738,NFCI!D:D,NFCI!E:E)</f>
        <v>0.25</v>
      </c>
      <c r="Y738">
        <f>_xlfn.XLOOKUP(A738,NFCI!G:G,NFCI!H:H)</f>
        <v>4.16</v>
      </c>
      <c r="Z738">
        <f>_xlfn.XLOOKUP(A738,NFCI!O:O,NFCI!P:P)</f>
        <v>4.38</v>
      </c>
      <c r="AA738">
        <f>Volatility_Forecast!B738</f>
        <v>7.2742099827708693E-3</v>
      </c>
      <c r="AB738" t="s">
        <v>4418</v>
      </c>
      <c r="AC738">
        <f>_xlfn.XLOOKUP(A738,Amihud!A:A,Amihud!J:J,,-1)</f>
        <v>3.8030048659778511E-16</v>
      </c>
      <c r="AD738">
        <f t="shared" si="111"/>
        <v>-8.0654339887368254E-3</v>
      </c>
      <c r="AE738">
        <f t="shared" si="112"/>
        <v>8.4658316079495588E-3</v>
      </c>
      <c r="AF738">
        <f t="shared" si="113"/>
        <v>-1.5186327515057441E-2</v>
      </c>
      <c r="AG738">
        <f t="shared" si="114"/>
        <v>9.9084680128642688E-3</v>
      </c>
      <c r="AH738">
        <v>4.2</v>
      </c>
      <c r="AI738">
        <v>5.78</v>
      </c>
      <c r="AJ738">
        <v>1.6481642859849199E-3</v>
      </c>
      <c r="AK738">
        <f t="shared" si="115"/>
        <v>2.3274584672811894E-2</v>
      </c>
      <c r="AL738">
        <f>uus_macro!F795</f>
        <v>-2.949852507374603E-3</v>
      </c>
      <c r="AN738" s="21"/>
      <c r="AO738" s="23">
        <v>0.9</v>
      </c>
    </row>
    <row r="739" spans="1:41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16"/>
        <v>6.7667511977491032E-4</v>
      </c>
      <c r="I739">
        <f t="shared" si="117"/>
        <v>5.2825801819014806E-5</v>
      </c>
      <c r="J739">
        <f t="shared" si="118"/>
        <v>-1.0642706957989061E-3</v>
      </c>
      <c r="K739">
        <f t="shared" si="119"/>
        <v>-4.8768070726870165E-3</v>
      </c>
      <c r="P739">
        <f>Factor_momentum!F727</f>
        <v>-7.08792185430076E-3</v>
      </c>
      <c r="Q739">
        <f>macro_data_1963!B744</f>
        <v>317.60300000000001</v>
      </c>
      <c r="R739">
        <f>uus_macro!B936</f>
        <v>0.36466999999999999</v>
      </c>
      <c r="S739">
        <f>CAPE!B1849</f>
        <v>37.895930286564777</v>
      </c>
      <c r="T739">
        <f>macro_data_1963!I744</f>
        <v>4.63</v>
      </c>
      <c r="U739" t="s">
        <v>4347</v>
      </c>
      <c r="V739">
        <f t="shared" ca="1" si="110"/>
        <v>0</v>
      </c>
      <c r="W739">
        <f>_xlfn.XLOOKUP(A739,NFCI!A:A,NFCI!B:B)</f>
        <v>-0.63690000000000002</v>
      </c>
      <c r="X739">
        <f>_xlfn.XLOOKUP(A739,NFCI!D:D,NFCI!E:E)</f>
        <v>0.25</v>
      </c>
      <c r="Y739">
        <f>_xlfn.XLOOKUP(A739,NFCI!G:G,NFCI!H:H)</f>
        <v>4.17</v>
      </c>
      <c r="Z739">
        <f>_xlfn.XLOOKUP(A739,NFCI!O:O,NFCI!P:P)</f>
        <v>4.3600000000000003</v>
      </c>
      <c r="AA739" s="51"/>
      <c r="AB739" t="s">
        <v>4425</v>
      </c>
      <c r="AC739">
        <f>_xlfn.XLOOKUP(A739,Amihud!A:A,Amihud!J:J,,-1)</f>
        <v>2.3287215784389172E-16</v>
      </c>
      <c r="AD739">
        <f t="shared" si="111"/>
        <v>4.512509057723002E-2</v>
      </c>
      <c r="AE739">
        <f t="shared" si="112"/>
        <v>9.6266189657479018E-4</v>
      </c>
      <c r="AF739">
        <f t="shared" si="113"/>
        <v>-2.4732544043968629E-2</v>
      </c>
      <c r="AG739">
        <f t="shared" si="114"/>
        <v>-2.0036211651462299E-2</v>
      </c>
      <c r="AK739">
        <f t="shared" si="115"/>
        <v>1.2211077418476877E-2</v>
      </c>
      <c r="AL739">
        <f>uus_macro!F796</f>
        <v>2.9585798816567765E-3</v>
      </c>
      <c r="AN739" s="21"/>
      <c r="AO739" s="23">
        <v>0.05</v>
      </c>
    </row>
    <row r="740" spans="1:41" ht="15">
      <c r="A740" s="36">
        <v>45689</v>
      </c>
      <c r="R740">
        <f>uus_macro!B937</f>
        <v>0.46694000000000002</v>
      </c>
      <c r="AA740" s="51"/>
      <c r="AD740">
        <f t="shared" si="111"/>
        <v>-3.9662649601809097E-2</v>
      </c>
      <c r="AE740">
        <f t="shared" si="112"/>
        <v>-3.067456601200191E-2</v>
      </c>
      <c r="AF740">
        <f t="shared" si="113"/>
        <v>1.65355058031087E-2</v>
      </c>
      <c r="AG740">
        <f t="shared" si="114"/>
        <v>-1.1137293203859139E-2</v>
      </c>
      <c r="AK740">
        <f t="shared" si="115"/>
        <v>-1</v>
      </c>
      <c r="AL740">
        <f>uus_macro!F797</f>
        <v>9.832841691248212E-4</v>
      </c>
      <c r="AN740" s="21"/>
      <c r="AO740" s="23"/>
    </row>
    <row r="741" spans="1:41" ht="15">
      <c r="A741" s="36"/>
      <c r="AN741" s="21"/>
      <c r="AO741" s="23"/>
    </row>
    <row r="742" spans="1:41" ht="15">
      <c r="A742" s="36"/>
      <c r="AN742" s="21"/>
      <c r="AO742" s="23"/>
    </row>
    <row r="743" spans="1:41">
      <c r="AN743" s="21"/>
      <c r="AO743" s="23"/>
    </row>
    <row r="744" spans="1:41">
      <c r="AN744" s="21"/>
      <c r="AO744" s="23"/>
    </row>
    <row r="745" spans="1:41">
      <c r="AN745" s="21"/>
      <c r="AO745" s="23"/>
    </row>
    <row r="746" spans="1:41">
      <c r="AN746" s="21"/>
      <c r="AO746" s="23"/>
    </row>
    <row r="747" spans="1:41">
      <c r="AN747" s="21"/>
      <c r="AO747" s="23"/>
    </row>
    <row r="748" spans="1:41">
      <c r="AN748" s="21"/>
      <c r="AO748" s="23"/>
    </row>
    <row r="749" spans="1:41">
      <c r="AN749" s="21"/>
      <c r="AO749" s="23"/>
    </row>
    <row r="750" spans="1:41">
      <c r="AN750" s="21"/>
      <c r="AO750" s="23"/>
    </row>
    <row r="751" spans="1:41">
      <c r="AN751" s="21"/>
      <c r="AO751" s="23"/>
    </row>
    <row r="752" spans="1:41">
      <c r="AN752" s="21"/>
      <c r="AO752" s="23"/>
    </row>
    <row r="753" spans="40:41">
      <c r="AN753" s="21"/>
      <c r="AO753" s="23"/>
    </row>
    <row r="754" spans="40:41">
      <c r="AN754" s="21"/>
      <c r="AO754" s="23"/>
    </row>
    <row r="755" spans="40:41">
      <c r="AN755" s="21"/>
      <c r="AO755" s="23"/>
    </row>
    <row r="756" spans="40:41">
      <c r="AN756" s="21"/>
      <c r="AO756" s="23"/>
    </row>
    <row r="757" spans="40:41">
      <c r="AN757" s="21"/>
      <c r="AO757" s="23"/>
    </row>
    <row r="758" spans="40:41">
      <c r="AN758" s="21"/>
      <c r="AO758" s="23"/>
    </row>
    <row r="759" spans="40:41">
      <c r="AN759" s="21"/>
      <c r="AO759" s="23"/>
    </row>
    <row r="760" spans="40:41">
      <c r="AN760" s="21"/>
      <c r="AO760" s="23"/>
    </row>
    <row r="761" spans="40:41">
      <c r="AN761" s="21"/>
      <c r="AO761" s="23"/>
    </row>
    <row r="762" spans="40:41">
      <c r="AN762" s="21"/>
      <c r="AO762" s="23"/>
    </row>
    <row r="763" spans="40:41">
      <c r="AN763" s="21"/>
      <c r="AO763" s="23"/>
    </row>
    <row r="764" spans="40:41">
      <c r="AN764" s="21"/>
      <c r="AO764" s="23"/>
    </row>
    <row r="765" spans="40:41">
      <c r="AN765" s="21"/>
      <c r="AO765" s="23"/>
    </row>
    <row r="766" spans="40:41">
      <c r="AN766" s="21"/>
      <c r="AO766" s="23"/>
    </row>
    <row r="767" spans="40:41">
      <c r="AN767" s="21"/>
      <c r="AO767" s="23"/>
    </row>
    <row r="768" spans="40:41">
      <c r="AN768" s="21"/>
      <c r="AO768" s="23"/>
    </row>
    <row r="769" spans="40:41">
      <c r="AN769" s="21"/>
      <c r="AO769" s="23"/>
    </row>
    <row r="770" spans="40:41">
      <c r="AN770" s="21"/>
      <c r="AO770" s="23"/>
    </row>
    <row r="771" spans="40:41">
      <c r="AN771" s="21"/>
      <c r="AO771" s="23"/>
    </row>
    <row r="772" spans="40:41">
      <c r="AN772" s="21"/>
      <c r="AO772" s="23"/>
    </row>
    <row r="773" spans="40:41">
      <c r="AN773" s="21"/>
      <c r="AO773" s="23"/>
    </row>
    <row r="774" spans="40:41">
      <c r="AN774" s="21"/>
      <c r="AO774" s="23"/>
    </row>
    <row r="775" spans="40:41">
      <c r="AN775" s="21"/>
      <c r="AO775" s="23"/>
    </row>
    <row r="776" spans="40:41">
      <c r="AN776" s="21"/>
      <c r="AO776" s="23"/>
    </row>
    <row r="777" spans="40:41">
      <c r="AN777" s="21"/>
      <c r="AO777" s="23"/>
    </row>
    <row r="778" spans="40:41">
      <c r="AN778" s="21"/>
      <c r="AO778" s="23"/>
    </row>
    <row r="779" spans="40:41">
      <c r="AN779" s="21"/>
      <c r="AO779" s="23"/>
    </row>
    <row r="780" spans="40:41">
      <c r="AN780" s="21"/>
      <c r="AO780" s="23"/>
    </row>
    <row r="781" spans="40:41">
      <c r="AN781" s="21"/>
      <c r="AO781" s="23"/>
    </row>
    <row r="782" spans="40:41">
      <c r="AN782" s="21"/>
      <c r="AO782" s="23"/>
    </row>
    <row r="783" spans="40:41">
      <c r="AN783" s="21"/>
      <c r="AO783" s="23"/>
    </row>
    <row r="784" spans="40:41">
      <c r="AN784" s="21"/>
      <c r="AO784" s="23"/>
    </row>
    <row r="785" spans="40:41">
      <c r="AN785" s="21"/>
      <c r="AO785" s="23"/>
    </row>
    <row r="786" spans="40:41">
      <c r="AN786" s="21"/>
      <c r="AO786" s="23"/>
    </row>
    <row r="787" spans="40:41">
      <c r="AN787" s="21"/>
      <c r="AO787" s="23"/>
    </row>
    <row r="788" spans="40:41">
      <c r="AN788" s="21"/>
      <c r="AO788" s="23"/>
    </row>
    <row r="789" spans="40:41">
      <c r="AN789" s="21"/>
      <c r="AO789" s="23"/>
    </row>
    <row r="790" spans="40:41">
      <c r="AN790" s="21"/>
      <c r="AO790" s="23"/>
    </row>
    <row r="791" spans="40:41">
      <c r="AN791" s="21"/>
      <c r="AO791" s="23"/>
    </row>
    <row r="792" spans="40:41">
      <c r="AN792" s="21"/>
      <c r="AO792" s="23"/>
    </row>
    <row r="793" spans="40:41">
      <c r="AN793" s="21"/>
      <c r="AO793" s="23"/>
    </row>
    <row r="794" spans="40:41">
      <c r="AN794" s="21"/>
      <c r="AO794" s="23"/>
    </row>
    <row r="795" spans="40:41">
      <c r="AN795" s="21"/>
      <c r="AO795" s="23"/>
    </row>
    <row r="796" spans="40:41">
      <c r="AN796" s="21"/>
      <c r="AO796" s="23"/>
    </row>
    <row r="797" spans="40:41">
      <c r="AN797" s="21"/>
      <c r="AO797" s="23"/>
    </row>
    <row r="798" spans="40:41">
      <c r="AN798" s="21"/>
      <c r="AO798" s="23"/>
    </row>
    <row r="799" spans="40:41">
      <c r="AN799" s="21"/>
      <c r="AO799" s="23"/>
    </row>
    <row r="800" spans="40:41">
      <c r="AN800" s="21"/>
      <c r="AO800" s="23"/>
    </row>
    <row r="801" spans="40:41">
      <c r="AN801" s="21"/>
      <c r="AO801" s="23"/>
    </row>
    <row r="802" spans="40:41">
      <c r="AN802" s="21"/>
      <c r="AO802" s="23"/>
    </row>
    <row r="803" spans="40:41">
      <c r="AN803" s="21"/>
      <c r="AO803" s="23"/>
    </row>
    <row r="804" spans="40:41">
      <c r="AN804" s="21"/>
      <c r="AO804" s="23"/>
    </row>
    <row r="805" spans="40:41">
      <c r="AN805" s="21"/>
      <c r="AO805" s="23"/>
    </row>
    <row r="806" spans="40:41">
      <c r="AN806" s="21"/>
      <c r="AO806" s="23"/>
    </row>
    <row r="807" spans="40:41">
      <c r="AN807" s="21"/>
      <c r="AO807" s="23"/>
    </row>
    <row r="808" spans="40:41">
      <c r="AN808" s="21"/>
      <c r="AO808" s="23"/>
    </row>
    <row r="809" spans="40:41">
      <c r="AN809" s="21"/>
      <c r="AO809" s="23"/>
    </row>
    <row r="810" spans="40:41">
      <c r="AN810" s="21"/>
      <c r="AO810" s="23"/>
    </row>
    <row r="811" spans="40:41">
      <c r="AN811" s="21"/>
      <c r="AO811" s="23"/>
    </row>
    <row r="812" spans="40:41">
      <c r="AN812" s="21"/>
      <c r="AO812" s="23"/>
    </row>
    <row r="813" spans="40:41">
      <c r="AN813" s="21"/>
      <c r="AO813" s="23"/>
    </row>
    <row r="814" spans="40:41">
      <c r="AN814" s="21"/>
      <c r="AO814" s="23"/>
    </row>
    <row r="815" spans="40:41">
      <c r="AN815" s="21"/>
      <c r="AO815" s="23"/>
    </row>
    <row r="816" spans="40:41">
      <c r="AN816" s="21"/>
      <c r="AO816" s="23"/>
    </row>
    <row r="817" spans="40:41">
      <c r="AN817" s="21"/>
      <c r="AO817" s="23"/>
    </row>
    <row r="818" spans="40:41">
      <c r="AN818" s="21"/>
      <c r="AO818" s="23"/>
    </row>
    <row r="819" spans="40:41">
      <c r="AN819" s="21"/>
      <c r="AO819" s="23"/>
    </row>
    <row r="820" spans="40:41">
      <c r="AN820" s="21"/>
      <c r="AO820" s="23"/>
    </row>
    <row r="821" spans="40:41">
      <c r="AN821" s="21"/>
      <c r="AO821" s="23"/>
    </row>
    <row r="822" spans="40:41">
      <c r="AN822" s="21"/>
      <c r="AO822" s="23"/>
    </row>
    <row r="823" spans="40:41">
      <c r="AN823" s="21"/>
      <c r="AO823" s="23"/>
    </row>
    <row r="824" spans="40:41">
      <c r="AN824" s="21"/>
      <c r="AO824" s="23"/>
    </row>
    <row r="825" spans="40:41">
      <c r="AN825" s="21"/>
      <c r="AO825" s="23"/>
    </row>
    <row r="826" spans="40:41">
      <c r="AN826" s="21"/>
      <c r="AO826" s="23"/>
    </row>
    <row r="827" spans="40:41">
      <c r="AN827" s="21"/>
      <c r="AO827" s="23"/>
    </row>
    <row r="828" spans="40:41">
      <c r="AN828" s="21"/>
      <c r="AO828" s="23"/>
    </row>
    <row r="829" spans="40:41">
      <c r="AN829" s="21"/>
      <c r="AO829" s="23"/>
    </row>
    <row r="830" spans="40:41">
      <c r="AN830" s="21"/>
      <c r="AO830" s="23"/>
    </row>
    <row r="831" spans="40:41">
      <c r="AN831" s="21"/>
      <c r="AO831" s="23"/>
    </row>
    <row r="832" spans="40:41">
      <c r="AN832" s="21"/>
      <c r="AO832" s="23"/>
    </row>
    <row r="833" spans="40:41">
      <c r="AN833" s="21"/>
      <c r="AO833" s="23"/>
    </row>
    <row r="834" spans="40:41">
      <c r="AN834" s="21"/>
      <c r="AO834" s="23"/>
    </row>
    <row r="835" spans="40:41">
      <c r="AN835" s="21"/>
      <c r="AO835" s="23"/>
    </row>
    <row r="836" spans="40:41">
      <c r="AN836" s="21"/>
      <c r="AO836" s="23"/>
    </row>
    <row r="837" spans="40:41">
      <c r="AN837" s="21"/>
      <c r="AO837" s="23"/>
    </row>
    <row r="838" spans="40:41">
      <c r="AN838" s="21"/>
      <c r="AO838" s="23"/>
    </row>
    <row r="839" spans="40:41">
      <c r="AN839" s="21"/>
      <c r="AO839" s="23"/>
    </row>
    <row r="840" spans="40:41">
      <c r="AN840" s="21"/>
      <c r="AO840" s="23"/>
    </row>
    <row r="841" spans="40:41">
      <c r="AN841" s="21"/>
      <c r="AO841" s="23"/>
    </row>
    <row r="842" spans="40:41">
      <c r="AN842" s="21"/>
      <c r="AO842" s="23"/>
    </row>
    <row r="843" spans="40:41">
      <c r="AN843" s="21"/>
      <c r="AO843" s="23"/>
    </row>
    <row r="844" spans="40:41">
      <c r="AN844" s="21"/>
      <c r="AO844" s="23"/>
    </row>
    <row r="845" spans="40:41">
      <c r="AN845" s="21"/>
      <c r="AO845" s="23"/>
    </row>
    <row r="846" spans="40:41">
      <c r="AN846" s="21"/>
      <c r="AO846" s="23"/>
    </row>
    <row r="847" spans="40:41">
      <c r="AN847" s="21"/>
      <c r="AO847" s="23"/>
    </row>
    <row r="848" spans="40:41">
      <c r="AN848" s="21"/>
      <c r="AO848" s="23"/>
    </row>
    <row r="849" spans="40:41">
      <c r="AN849" s="21"/>
      <c r="AO849" s="23"/>
    </row>
    <row r="850" spans="40:41">
      <c r="AN850" s="21"/>
      <c r="AO850" s="23"/>
    </row>
    <row r="851" spans="40:41">
      <c r="AN851" s="21"/>
      <c r="AO851" s="23"/>
    </row>
    <row r="852" spans="40:41">
      <c r="AN852" s="21"/>
      <c r="AO852" s="23"/>
    </row>
    <row r="853" spans="40:41">
      <c r="AN853" s="21"/>
      <c r="AO853" s="23"/>
    </row>
    <row r="854" spans="40:41">
      <c r="AN854" s="21"/>
      <c r="AO854" s="23"/>
    </row>
    <row r="855" spans="40:41">
      <c r="AN855" s="21"/>
      <c r="AO855" s="23"/>
    </row>
    <row r="856" spans="40:41">
      <c r="AN856" s="21"/>
      <c r="AO856" s="23"/>
    </row>
    <row r="857" spans="40:41">
      <c r="AN857" s="21"/>
      <c r="AO857" s="23"/>
    </row>
    <row r="858" spans="40:41">
      <c r="AN858" s="21"/>
      <c r="AO858" s="23"/>
    </row>
    <row r="859" spans="40:41">
      <c r="AN859" s="21"/>
      <c r="AO859" s="23"/>
    </row>
    <row r="860" spans="40:41">
      <c r="AN860" s="21"/>
      <c r="AO860" s="23"/>
    </row>
    <row r="861" spans="40:41">
      <c r="AN861" s="21"/>
      <c r="AO861" s="23"/>
    </row>
    <row r="862" spans="40:41">
      <c r="AN862" s="21"/>
      <c r="AO862" s="23"/>
    </row>
    <row r="863" spans="40:41">
      <c r="AN863" s="21"/>
      <c r="AO863" s="23"/>
    </row>
    <row r="864" spans="40:41">
      <c r="AN864" s="21"/>
      <c r="AO864" s="23"/>
    </row>
    <row r="865" spans="40:41">
      <c r="AN865" s="21"/>
      <c r="AO865" s="23"/>
    </row>
    <row r="866" spans="40:41">
      <c r="AN866" s="21"/>
      <c r="AO866" s="23"/>
    </row>
    <row r="867" spans="40:41">
      <c r="AN867" s="21"/>
      <c r="AO867" s="23"/>
    </row>
    <row r="868" spans="40:41">
      <c r="AN868" s="21"/>
      <c r="AO868" s="23"/>
    </row>
    <row r="869" spans="40:41">
      <c r="AN869" s="21"/>
      <c r="AO869" s="23"/>
    </row>
    <row r="870" spans="40:41">
      <c r="AN870" s="21"/>
      <c r="AO870" s="23"/>
    </row>
    <row r="871" spans="40:41">
      <c r="AN871" s="21"/>
      <c r="AO871" s="23"/>
    </row>
    <row r="872" spans="40:41">
      <c r="AN872" s="21"/>
      <c r="AO872" s="23"/>
    </row>
    <row r="873" spans="40:41">
      <c r="AN873" s="21"/>
      <c r="AO873" s="23"/>
    </row>
    <row r="874" spans="40:41">
      <c r="AN874" s="21"/>
      <c r="AO874" s="23"/>
    </row>
    <row r="875" spans="40:41">
      <c r="AN875" s="21"/>
      <c r="AO875" s="23"/>
    </row>
    <row r="876" spans="40:41">
      <c r="AN876" s="21"/>
      <c r="AO876" s="23"/>
    </row>
    <row r="877" spans="40:41">
      <c r="AN877" s="21"/>
      <c r="AO877" s="23"/>
    </row>
    <row r="878" spans="40:41">
      <c r="AN878" s="21"/>
      <c r="AO878" s="23"/>
    </row>
    <row r="879" spans="40:41">
      <c r="AN879" s="21"/>
      <c r="AO879" s="23"/>
    </row>
    <row r="880" spans="40:41">
      <c r="AN880" s="21"/>
      <c r="AO880" s="23"/>
    </row>
    <row r="881" spans="40:41">
      <c r="AN881" s="21"/>
      <c r="AO881" s="23"/>
    </row>
    <row r="882" spans="40:41">
      <c r="AN882" s="21"/>
      <c r="AO882" s="23"/>
    </row>
    <row r="883" spans="40:41">
      <c r="AN883" s="21"/>
      <c r="AO883" s="23"/>
    </row>
    <row r="884" spans="40:41">
      <c r="AN884" s="21"/>
      <c r="AO884" s="23"/>
    </row>
    <row r="885" spans="40:41">
      <c r="AN885" s="21"/>
      <c r="AO885" s="23"/>
    </row>
    <row r="886" spans="40:41">
      <c r="AN886" s="21"/>
      <c r="AO886" s="23"/>
    </row>
    <row r="887" spans="40:41">
      <c r="AN887" s="21"/>
      <c r="AO887" s="23"/>
    </row>
    <row r="888" spans="40:41">
      <c r="AN888" s="21"/>
      <c r="AO888" s="23"/>
    </row>
    <row r="889" spans="40:41">
      <c r="AN889" s="21"/>
      <c r="AO889" s="23"/>
    </row>
    <row r="890" spans="40:41">
      <c r="AN890" s="21"/>
      <c r="AO890" s="23"/>
    </row>
    <row r="891" spans="40:41">
      <c r="AN891" s="21"/>
      <c r="AO891" s="23"/>
    </row>
    <row r="892" spans="40:41">
      <c r="AN892" s="21"/>
      <c r="AO892" s="23"/>
    </row>
    <row r="893" spans="40:41">
      <c r="AN893" s="21"/>
      <c r="AO893" s="23"/>
    </row>
    <row r="894" spans="40:41">
      <c r="AN894" s="21"/>
      <c r="AO894" s="23"/>
    </row>
    <row r="895" spans="40:41">
      <c r="AN895" s="21"/>
      <c r="AO895" s="23"/>
    </row>
    <row r="896" spans="40:41">
      <c r="AN896" s="21"/>
      <c r="AO896" s="23"/>
    </row>
    <row r="897" spans="40:41">
      <c r="AN897" s="21"/>
      <c r="AO897" s="23"/>
    </row>
    <row r="898" spans="40:41">
      <c r="AN898" s="21"/>
      <c r="AO898" s="23"/>
    </row>
    <row r="899" spans="40:41">
      <c r="AN899" s="21"/>
      <c r="AO899" s="23"/>
    </row>
    <row r="900" spans="40:41">
      <c r="AN900" s="21"/>
      <c r="AO900" s="23"/>
    </row>
    <row r="901" spans="40:41">
      <c r="AN901" s="21"/>
      <c r="AO901" s="23"/>
    </row>
    <row r="902" spans="40:41">
      <c r="AN902" s="21"/>
      <c r="AO902" s="23"/>
    </row>
    <row r="903" spans="40:41">
      <c r="AN903" s="21"/>
      <c r="AO903" s="23"/>
    </row>
    <row r="904" spans="40:41">
      <c r="AN904" s="21"/>
      <c r="AO904" s="23"/>
    </row>
    <row r="905" spans="40:41">
      <c r="AN905" s="21"/>
      <c r="AO905" s="23"/>
    </row>
    <row r="906" spans="40:41">
      <c r="AN906" s="21"/>
      <c r="AO906" s="23"/>
    </row>
    <row r="907" spans="40:41">
      <c r="AN907" s="21"/>
      <c r="AO907" s="23"/>
    </row>
    <row r="908" spans="40:41">
      <c r="AN908" s="21"/>
      <c r="AO908" s="23"/>
    </row>
    <row r="909" spans="40:41">
      <c r="AN909" s="21"/>
      <c r="AO909" s="23"/>
    </row>
    <row r="910" spans="40:41">
      <c r="AN910" s="21"/>
      <c r="AO910" s="23"/>
    </row>
    <row r="911" spans="40:41">
      <c r="AN911" s="21"/>
      <c r="AO911" s="23"/>
    </row>
    <row r="912" spans="40:41">
      <c r="AN912" s="21"/>
      <c r="AO912" s="23"/>
    </row>
    <row r="913" spans="40:41">
      <c r="AN913" s="21"/>
      <c r="AO913" s="23"/>
    </row>
    <row r="914" spans="40:41">
      <c r="AN914" s="21"/>
      <c r="AO914" s="23"/>
    </row>
    <row r="915" spans="40:41">
      <c r="AN915" s="21"/>
      <c r="AO915" s="23"/>
    </row>
    <row r="916" spans="40:41">
      <c r="AN916" s="21"/>
      <c r="AO916" s="23"/>
    </row>
    <row r="917" spans="40:41">
      <c r="AN917" s="21"/>
      <c r="AO917" s="23"/>
    </row>
    <row r="918" spans="40:41">
      <c r="AN918" s="21"/>
      <c r="AO918" s="23"/>
    </row>
    <row r="919" spans="40:41">
      <c r="AN919" s="21"/>
      <c r="AO919" s="23"/>
    </row>
    <row r="920" spans="40:41">
      <c r="AN920" s="21"/>
      <c r="AO920" s="23"/>
    </row>
    <row r="921" spans="40:41">
      <c r="AN921" s="21"/>
      <c r="AO921" s="23"/>
    </row>
    <row r="922" spans="40:41">
      <c r="AN922" s="21"/>
      <c r="AO922" s="23"/>
    </row>
    <row r="923" spans="40:41">
      <c r="AN923" s="21"/>
      <c r="AO923" s="23"/>
    </row>
    <row r="924" spans="40:41">
      <c r="AN924" s="21"/>
      <c r="AO924" s="23"/>
    </row>
    <row r="925" spans="40:41">
      <c r="AN925" s="21"/>
      <c r="AO925" s="23"/>
    </row>
    <row r="926" spans="40:41">
      <c r="AN926" s="21"/>
      <c r="AO926" s="23"/>
    </row>
    <row r="927" spans="40:41">
      <c r="AN927" s="21"/>
      <c r="AO927" s="23"/>
    </row>
    <row r="928" spans="40:41">
      <c r="AN928" s="21"/>
      <c r="AO928" s="23"/>
    </row>
    <row r="929" spans="40:41">
      <c r="AN929" s="21"/>
      <c r="AO929" s="23"/>
    </row>
    <row r="930" spans="40:41">
      <c r="AN930" s="21"/>
      <c r="AO930" s="23"/>
    </row>
    <row r="931" spans="40:41">
      <c r="AN931" s="21"/>
      <c r="AO931" s="23"/>
    </row>
    <row r="932" spans="40:41">
      <c r="AN932" s="21"/>
      <c r="AO932" s="23"/>
    </row>
    <row r="933" spans="40:41">
      <c r="AN933" s="21"/>
      <c r="AO933" s="23"/>
    </row>
    <row r="934" spans="40:41">
      <c r="AN934" s="21"/>
      <c r="AO934" s="23"/>
    </row>
    <row r="935" spans="40:41">
      <c r="AN935" s="21"/>
      <c r="AO935" s="23"/>
    </row>
    <row r="936" spans="40:41">
      <c r="AN936" s="21"/>
      <c r="AO936" s="23"/>
    </row>
    <row r="937" spans="40:41">
      <c r="AN937" s="21"/>
      <c r="AO937" s="23"/>
    </row>
    <row r="938" spans="40:41">
      <c r="AN938" s="21"/>
      <c r="AO938" s="23"/>
    </row>
    <row r="939" spans="40:41">
      <c r="AN939" s="21"/>
      <c r="AO939" s="23"/>
    </row>
    <row r="940" spans="40:41">
      <c r="AN940" s="21"/>
      <c r="AO940" s="23"/>
    </row>
    <row r="941" spans="40:41">
      <c r="AN941" s="21"/>
      <c r="AO941" s="23"/>
    </row>
    <row r="942" spans="40:41">
      <c r="AN942" s="21"/>
      <c r="AO942" s="23"/>
    </row>
    <row r="943" spans="40:41">
      <c r="AN943" s="21"/>
      <c r="AO943" s="23"/>
    </row>
    <row r="944" spans="40:41">
      <c r="AN944" s="21"/>
      <c r="AO944" s="23"/>
    </row>
    <row r="945" spans="40:41">
      <c r="AN945" s="21"/>
      <c r="AO945" s="23"/>
    </row>
    <row r="946" spans="40:41">
      <c r="AN946" s="21"/>
      <c r="AO946" s="23"/>
    </row>
    <row r="947" spans="40:41">
      <c r="AN947" s="21"/>
      <c r="AO947" s="23"/>
    </row>
    <row r="948" spans="40:41">
      <c r="AN948" s="21"/>
      <c r="AO948" s="23"/>
    </row>
    <row r="949" spans="40:41">
      <c r="AN949" s="21"/>
      <c r="AO949" s="23"/>
    </row>
    <row r="950" spans="40:41">
      <c r="AN950" s="21"/>
      <c r="AO950" s="23"/>
    </row>
    <row r="951" spans="40:41">
      <c r="AN951" s="21"/>
      <c r="AO951" s="23"/>
    </row>
    <row r="952" spans="40:41">
      <c r="AN952" s="21"/>
      <c r="AO952" s="23"/>
    </row>
    <row r="953" spans="40:41">
      <c r="AN953" s="21"/>
      <c r="AO953" s="23"/>
    </row>
    <row r="954" spans="40:41">
      <c r="AN954" s="21"/>
      <c r="AO954" s="23"/>
    </row>
    <row r="955" spans="40:41">
      <c r="AN955" s="21"/>
      <c r="AO955" s="23"/>
    </row>
    <row r="956" spans="40:41">
      <c r="AN956" s="21"/>
      <c r="AO956" s="23"/>
    </row>
    <row r="957" spans="40:41">
      <c r="AN957" s="21"/>
      <c r="AO957" s="23"/>
    </row>
    <row r="958" spans="40:41">
      <c r="AN958" s="21"/>
      <c r="AO958" s="23"/>
    </row>
    <row r="959" spans="40:41">
      <c r="AN959" s="21"/>
      <c r="AO959" s="23"/>
    </row>
    <row r="960" spans="40:41">
      <c r="AN960" s="21"/>
      <c r="AO960" s="23"/>
    </row>
    <row r="961" spans="40:41">
      <c r="AN961" s="21"/>
      <c r="AO961" s="23"/>
    </row>
    <row r="962" spans="40:41">
      <c r="AN962" s="21"/>
      <c r="AO962" s="23"/>
    </row>
    <row r="963" spans="40:41">
      <c r="AN963" s="21"/>
      <c r="AO963" s="23"/>
    </row>
    <row r="964" spans="40:41">
      <c r="AN964" s="21"/>
      <c r="AO964" s="23"/>
    </row>
    <row r="965" spans="40:41">
      <c r="AN965" s="21"/>
      <c r="AO965" s="23"/>
    </row>
    <row r="966" spans="40:41">
      <c r="AN966" s="21"/>
      <c r="AO966" s="23"/>
    </row>
    <row r="967" spans="40:41">
      <c r="AN967" s="21"/>
      <c r="AO967" s="23"/>
    </row>
    <row r="968" spans="40:41">
      <c r="AN968" s="21"/>
      <c r="AO968" s="23"/>
    </row>
    <row r="969" spans="40:41">
      <c r="AN969" s="21"/>
      <c r="AO969" s="23"/>
    </row>
    <row r="970" spans="40:41">
      <c r="AN970" s="21"/>
      <c r="AO970" s="23"/>
    </row>
    <row r="971" spans="40:41">
      <c r="AN971" s="21"/>
      <c r="AO971" s="23"/>
    </row>
    <row r="972" spans="40:41">
      <c r="AN972" s="21"/>
      <c r="AO972" s="23"/>
    </row>
    <row r="973" spans="40:41">
      <c r="AN973" s="21"/>
      <c r="AO973" s="23"/>
    </row>
    <row r="974" spans="40:41">
      <c r="AN974" s="21"/>
      <c r="AO974" s="23"/>
    </row>
    <row r="975" spans="40:41">
      <c r="AN975" s="21"/>
      <c r="AO975" s="23"/>
    </row>
    <row r="976" spans="40:41">
      <c r="AN976" s="21"/>
      <c r="AO976" s="23"/>
    </row>
    <row r="977" spans="40:41">
      <c r="AN977" s="21"/>
      <c r="AO977" s="23"/>
    </row>
    <row r="978" spans="40:41">
      <c r="AN978" s="21"/>
      <c r="AO978" s="23"/>
    </row>
    <row r="979" spans="40:41">
      <c r="AN979" s="21"/>
      <c r="AO979" s="23"/>
    </row>
    <row r="980" spans="40:41">
      <c r="AN980" s="21"/>
      <c r="AO980" s="23"/>
    </row>
    <row r="981" spans="40:41">
      <c r="AN981" s="21"/>
      <c r="AO981" s="23"/>
    </row>
    <row r="982" spans="40:41">
      <c r="AN982" s="21"/>
      <c r="AO982" s="23"/>
    </row>
    <row r="983" spans="40:41">
      <c r="AN983" s="21"/>
      <c r="AO983" s="23"/>
    </row>
    <row r="984" spans="40:41">
      <c r="AN984" s="21"/>
      <c r="AO984" s="23"/>
    </row>
    <row r="985" spans="40:41">
      <c r="AN985" s="21"/>
      <c r="AO985" s="23"/>
    </row>
    <row r="986" spans="40:41">
      <c r="AN986" s="21"/>
      <c r="AO986" s="23"/>
    </row>
    <row r="987" spans="40:41">
      <c r="AN987" s="21"/>
      <c r="AO987" s="23"/>
    </row>
    <row r="988" spans="40:41">
      <c r="AN988" s="21"/>
      <c r="AO988" s="23"/>
    </row>
    <row r="989" spans="40:41">
      <c r="AN989" s="21"/>
      <c r="AO989" s="23"/>
    </row>
    <row r="990" spans="40:41">
      <c r="AN990" s="21"/>
      <c r="AO990" s="23"/>
    </row>
    <row r="991" spans="40:41">
      <c r="AN991" s="21"/>
      <c r="AO991" s="23"/>
    </row>
    <row r="992" spans="40:41">
      <c r="AN992" s="21"/>
      <c r="AO992" s="23"/>
    </row>
    <row r="993" spans="40:41">
      <c r="AN993" s="21"/>
      <c r="AO993" s="23"/>
    </row>
    <row r="994" spans="40:41">
      <c r="AN994" s="21"/>
      <c r="AO994" s="23"/>
    </row>
    <row r="995" spans="40:41">
      <c r="AN995" s="21"/>
      <c r="AO995" s="23"/>
    </row>
    <row r="996" spans="40:41">
      <c r="AN996" s="21"/>
      <c r="AO996" s="23"/>
    </row>
    <row r="997" spans="40:41">
      <c r="AN997" s="21"/>
      <c r="AO997" s="23"/>
    </row>
    <row r="998" spans="40:41">
      <c r="AN998" s="21"/>
      <c r="AO998" s="23"/>
    </row>
    <row r="999" spans="40:41">
      <c r="AN999" s="21"/>
      <c r="AO999" s="23"/>
    </row>
    <row r="1000" spans="40:41">
      <c r="AN1000" s="21"/>
      <c r="AO1000" s="23"/>
    </row>
    <row r="1001" spans="40:41">
      <c r="AN1001" s="21"/>
      <c r="AO1001" s="23"/>
    </row>
    <row r="1002" spans="40:41">
      <c r="AN1002" s="21"/>
      <c r="AO1002" s="23"/>
    </row>
    <row r="1003" spans="40:41">
      <c r="AN1003" s="21"/>
      <c r="AO1003" s="23"/>
    </row>
    <row r="1004" spans="40:41">
      <c r="AN1004" s="21"/>
      <c r="AO1004" s="23"/>
    </row>
    <row r="1005" spans="40:41">
      <c r="AN1005" s="21"/>
      <c r="AO1005" s="23"/>
    </row>
    <row r="1006" spans="40:41">
      <c r="AN1006" s="21"/>
      <c r="AO1006" s="23"/>
    </row>
    <row r="1007" spans="40:41">
      <c r="AN1007" s="21"/>
      <c r="AO1007" s="23"/>
    </row>
    <row r="1008" spans="40:41">
      <c r="AN1008" s="21"/>
      <c r="AO1008" s="23"/>
    </row>
    <row r="1009" spans="40:41">
      <c r="AN1009" s="21"/>
      <c r="AO1009" s="23"/>
    </row>
    <row r="1010" spans="40:41">
      <c r="AN1010" s="21"/>
      <c r="AO1010" s="23"/>
    </row>
    <row r="1011" spans="40:41">
      <c r="AN1011" s="21"/>
      <c r="AO1011" s="23"/>
    </row>
    <row r="1012" spans="40:41">
      <c r="AN1012" s="21"/>
      <c r="AO1012" s="23"/>
    </row>
    <row r="1013" spans="40:41">
      <c r="AN1013" s="21"/>
      <c r="AO1013" s="23"/>
    </row>
    <row r="1014" spans="40:41">
      <c r="AN1014" s="21"/>
      <c r="AO1014" s="23"/>
    </row>
    <row r="1015" spans="40:41">
      <c r="AN1015" s="21"/>
      <c r="AO1015" s="23"/>
    </row>
    <row r="1016" spans="40:41">
      <c r="AN1016" s="21"/>
      <c r="AO1016" s="23"/>
    </row>
    <row r="1017" spans="40:41">
      <c r="AN1017" s="21"/>
      <c r="AO1017" s="23"/>
    </row>
    <row r="1018" spans="40:41">
      <c r="AN1018" s="21"/>
      <c r="AO1018" s="23"/>
    </row>
    <row r="1019" spans="40:41">
      <c r="AN1019" s="21"/>
      <c r="AO1019" s="23"/>
    </row>
    <row r="1020" spans="40:41">
      <c r="AN1020" s="21"/>
      <c r="AO1020" s="23"/>
    </row>
    <row r="1021" spans="40:41">
      <c r="AN1021" s="21"/>
      <c r="AO1021" s="23"/>
    </row>
    <row r="1022" spans="40:41">
      <c r="AN1022" s="21"/>
      <c r="AO1022" s="23"/>
    </row>
    <row r="1023" spans="40:41">
      <c r="AN1023" s="21"/>
      <c r="AO1023" s="23"/>
    </row>
    <row r="1024" spans="40:41">
      <c r="AN1024" s="21"/>
      <c r="AO1024" s="23"/>
    </row>
    <row r="1025" spans="40:41">
      <c r="AN1025" s="21"/>
      <c r="AO1025" s="23"/>
    </row>
    <row r="1026" spans="40:41">
      <c r="AN1026" s="21"/>
      <c r="AO1026" s="23"/>
    </row>
    <row r="1027" spans="40:41">
      <c r="AN1027" s="21"/>
      <c r="AO1027" s="23"/>
    </row>
    <row r="1028" spans="40:41">
      <c r="AN1028" s="21"/>
      <c r="AO1028" s="23"/>
    </row>
    <row r="1029" spans="40:41">
      <c r="AN1029" s="21"/>
      <c r="AO1029" s="23"/>
    </row>
    <row r="1030" spans="40:41">
      <c r="AN1030" s="21"/>
      <c r="AO1030" s="23"/>
    </row>
    <row r="1031" spans="40:41">
      <c r="AN1031" s="21"/>
      <c r="AO1031" s="23"/>
    </row>
    <row r="1032" spans="40:41">
      <c r="AN1032" s="21"/>
      <c r="AO1032" s="23"/>
    </row>
    <row r="1033" spans="40:41">
      <c r="AN1033" s="21"/>
      <c r="AO1033" s="23"/>
    </row>
    <row r="1034" spans="40:41">
      <c r="AN1034" s="21"/>
      <c r="AO1034" s="23"/>
    </row>
    <row r="1035" spans="40:41">
      <c r="AN1035" s="21"/>
      <c r="AO1035" s="23"/>
    </row>
    <row r="1036" spans="40:41">
      <c r="AN1036" s="21"/>
      <c r="AO1036" s="23"/>
    </row>
    <row r="1037" spans="40:41">
      <c r="AN1037" s="21"/>
      <c r="AO1037" s="23"/>
    </row>
    <row r="1038" spans="40:41">
      <c r="AN1038" s="21"/>
      <c r="AO1038" s="23"/>
    </row>
    <row r="1039" spans="40:41">
      <c r="AN1039" s="21"/>
      <c r="AO1039" s="23"/>
    </row>
    <row r="1040" spans="40:41">
      <c r="AN1040" s="21"/>
      <c r="AO1040" s="23"/>
    </row>
    <row r="1041" spans="40:41">
      <c r="AN1041" s="21"/>
      <c r="AO1041" s="23"/>
    </row>
    <row r="1042" spans="40:41">
      <c r="AN1042" s="21"/>
      <c r="AO1042" s="23"/>
    </row>
    <row r="1043" spans="40:41">
      <c r="AN1043" s="21"/>
      <c r="AO1043" s="23"/>
    </row>
    <row r="1044" spans="40:41">
      <c r="AN1044" s="21"/>
      <c r="AO1044" s="23"/>
    </row>
    <row r="1045" spans="40:41">
      <c r="AN1045" s="21"/>
      <c r="AO1045" s="23"/>
    </row>
    <row r="1046" spans="40:41">
      <c r="AN1046" s="21"/>
      <c r="AO1046" s="23"/>
    </row>
    <row r="1047" spans="40:41">
      <c r="AN1047" s="21"/>
      <c r="AO1047" s="23"/>
    </row>
    <row r="1048" spans="40:41">
      <c r="AN1048" s="21"/>
      <c r="AO1048" s="23"/>
    </row>
    <row r="1049" spans="40:41">
      <c r="AN1049" s="21"/>
      <c r="AO1049" s="23"/>
    </row>
    <row r="1050" spans="40:41">
      <c r="AN1050" s="21"/>
      <c r="AO1050" s="23"/>
    </row>
    <row r="1051" spans="40:41">
      <c r="AN1051" s="21"/>
      <c r="AO1051" s="23"/>
    </row>
    <row r="1052" spans="40:41">
      <c r="AN1052" s="21"/>
      <c r="AO1052" s="23"/>
    </row>
    <row r="1053" spans="40:41">
      <c r="AN1053" s="21"/>
      <c r="AO1053" s="23"/>
    </row>
    <row r="1054" spans="40:41">
      <c r="AN1054" s="21"/>
      <c r="AO1054" s="23"/>
    </row>
    <row r="1055" spans="40:41">
      <c r="AN1055" s="21"/>
      <c r="AO1055" s="23"/>
    </row>
    <row r="1056" spans="40:41">
      <c r="AN1056" s="21"/>
      <c r="AO1056" s="23"/>
    </row>
    <row r="1057" spans="40:41">
      <c r="AN1057" s="21"/>
      <c r="AO1057" s="23"/>
    </row>
    <row r="1058" spans="40:41">
      <c r="AN1058" s="21"/>
      <c r="AO1058" s="23"/>
    </row>
    <row r="1059" spans="40:41">
      <c r="AN1059" s="21"/>
      <c r="AO1059" s="23"/>
    </row>
    <row r="1060" spans="40:41">
      <c r="AN1060" s="21"/>
      <c r="AO1060" s="23"/>
    </row>
    <row r="1061" spans="40:41">
      <c r="AN1061" s="21"/>
      <c r="AO1061" s="23"/>
    </row>
    <row r="1062" spans="40:41">
      <c r="AN1062" s="21"/>
      <c r="AO1062" s="23"/>
    </row>
    <row r="1063" spans="40:41">
      <c r="AN1063" s="21"/>
      <c r="AO1063" s="23"/>
    </row>
    <row r="1064" spans="40:41">
      <c r="AN1064" s="21"/>
      <c r="AO1064" s="23"/>
    </row>
    <row r="1065" spans="40:41">
      <c r="AN1065" s="21"/>
      <c r="AO1065" s="23"/>
    </row>
    <row r="1066" spans="40:41">
      <c r="AN1066" s="21"/>
      <c r="AO1066" s="23"/>
    </row>
    <row r="1067" spans="40:41">
      <c r="AN1067" s="21"/>
      <c r="AO1067" s="23"/>
    </row>
    <row r="1068" spans="40:41">
      <c r="AN1068" s="21"/>
      <c r="AO1068" s="23"/>
    </row>
    <row r="1069" spans="40:41">
      <c r="AN1069" s="21"/>
      <c r="AO1069" s="23"/>
    </row>
    <row r="1070" spans="40:41">
      <c r="AN1070" s="21"/>
      <c r="AO1070" s="23"/>
    </row>
    <row r="1071" spans="40:41">
      <c r="AN1071" s="21"/>
      <c r="AO1071" s="23"/>
    </row>
    <row r="1072" spans="40:41">
      <c r="AN1072" s="21"/>
      <c r="AO1072" s="23"/>
    </row>
    <row r="1073" spans="40:41">
      <c r="AN1073" s="21"/>
      <c r="AO1073" s="23"/>
    </row>
    <row r="1074" spans="40:41">
      <c r="AN1074" s="21"/>
      <c r="AO1074" s="23"/>
    </row>
    <row r="1075" spans="40:41">
      <c r="AN1075" s="21"/>
      <c r="AO1075" s="23"/>
    </row>
    <row r="1076" spans="40:41">
      <c r="AN1076" s="21"/>
      <c r="AO1076" s="23"/>
    </row>
    <row r="1077" spans="40:41">
      <c r="AN1077" s="21"/>
      <c r="AO1077" s="23"/>
    </row>
    <row r="1078" spans="40:41">
      <c r="AN1078" s="21"/>
      <c r="AO1078" s="23"/>
    </row>
    <row r="1079" spans="40:41">
      <c r="AN1079" s="21"/>
      <c r="AO1079" s="23"/>
    </row>
    <row r="1080" spans="40:41">
      <c r="AN1080" s="21"/>
      <c r="AO1080" s="23"/>
    </row>
    <row r="1081" spans="40:41">
      <c r="AN1081" s="21"/>
      <c r="AO1081" s="23"/>
    </row>
    <row r="1082" spans="40:41">
      <c r="AN1082" s="21"/>
      <c r="AO1082" s="23"/>
    </row>
    <row r="1083" spans="40:41">
      <c r="AN1083" s="21"/>
      <c r="AO1083" s="23"/>
    </row>
    <row r="1084" spans="40:41">
      <c r="AN1084" s="21"/>
      <c r="AO1084" s="23"/>
    </row>
    <row r="1085" spans="40:41">
      <c r="AN1085" s="21"/>
      <c r="AO1085" s="23"/>
    </row>
    <row r="1086" spans="40:41">
      <c r="AN1086" s="21"/>
      <c r="AO1086" s="23"/>
    </row>
    <row r="1087" spans="40:41">
      <c r="AN1087" s="21"/>
      <c r="AO1087" s="23"/>
    </row>
    <row r="1088" spans="40:41">
      <c r="AN1088" s="21"/>
      <c r="AO1088" s="23"/>
    </row>
    <row r="1089" spans="40:41">
      <c r="AN1089" s="21"/>
      <c r="AO1089" s="23"/>
    </row>
    <row r="1090" spans="40:41">
      <c r="AN1090" s="21"/>
      <c r="AO1090" s="23"/>
    </row>
    <row r="1091" spans="40:41">
      <c r="AN1091" s="21"/>
      <c r="AO1091" s="23"/>
    </row>
    <row r="1092" spans="40:41">
      <c r="AN1092" s="21"/>
      <c r="AO1092" s="23"/>
    </row>
    <row r="1093" spans="40:41">
      <c r="AN1093" s="21"/>
      <c r="AO1093" s="23"/>
    </row>
    <row r="1094" spans="40:41">
      <c r="AN1094" s="21"/>
      <c r="AO1094" s="23"/>
    </row>
    <row r="1095" spans="40:41">
      <c r="AN1095" s="21"/>
      <c r="AO1095" s="23"/>
    </row>
    <row r="1096" spans="40:41">
      <c r="AN1096" s="21"/>
      <c r="AO1096" s="23"/>
    </row>
    <row r="1097" spans="40:41">
      <c r="AN1097" s="21"/>
      <c r="AO1097" s="23"/>
    </row>
    <row r="1098" spans="40:41">
      <c r="AN1098" s="21"/>
      <c r="AO1098" s="23"/>
    </row>
    <row r="1099" spans="40:41">
      <c r="AN1099" s="21"/>
      <c r="AO1099" s="23"/>
    </row>
    <row r="1100" spans="40:41">
      <c r="AN1100" s="21"/>
      <c r="AO1100" s="23"/>
    </row>
    <row r="1101" spans="40:41">
      <c r="AN1101" s="21"/>
      <c r="AO1101" s="23"/>
    </row>
    <row r="1102" spans="40:41">
      <c r="AN1102" s="21"/>
      <c r="AO1102" s="23"/>
    </row>
    <row r="1103" spans="40:41">
      <c r="AN1103" s="21"/>
      <c r="AO1103" s="23"/>
    </row>
    <row r="1104" spans="40:41">
      <c r="AN1104" s="21"/>
      <c r="AO1104" s="23"/>
    </row>
    <row r="1105" spans="40:41">
      <c r="AN1105" s="21"/>
      <c r="AO1105" s="23"/>
    </row>
    <row r="1106" spans="40:41">
      <c r="AN1106" s="21"/>
      <c r="AO1106" s="23"/>
    </row>
    <row r="1107" spans="40:41">
      <c r="AN1107" s="21"/>
      <c r="AO1107" s="23"/>
    </row>
    <row r="1108" spans="40:41">
      <c r="AN1108" s="21"/>
      <c r="AO1108" s="23"/>
    </row>
    <row r="1109" spans="40:41">
      <c r="AN1109" s="21"/>
      <c r="AO1109" s="23"/>
    </row>
    <row r="1110" spans="40:41">
      <c r="AN1110" s="21"/>
      <c r="AO1110" s="23"/>
    </row>
    <row r="1111" spans="40:41">
      <c r="AN1111" s="21"/>
      <c r="AO1111" s="23"/>
    </row>
    <row r="1112" spans="40:41">
      <c r="AN1112" s="21"/>
      <c r="AO1112" s="23"/>
    </row>
    <row r="1113" spans="40:41">
      <c r="AN1113" s="21"/>
      <c r="AO1113" s="23"/>
    </row>
    <row r="1114" spans="40:41">
      <c r="AN1114" s="21"/>
      <c r="AO1114" s="23"/>
    </row>
    <row r="1115" spans="40:41">
      <c r="AN1115" s="21"/>
      <c r="AO1115" s="23"/>
    </row>
    <row r="1116" spans="40:41">
      <c r="AN1116" s="21"/>
      <c r="AO1116" s="23"/>
    </row>
    <row r="1117" spans="40:41">
      <c r="AN1117" s="21"/>
      <c r="AO1117" s="23"/>
    </row>
    <row r="1118" spans="40:41">
      <c r="AN1118" s="21"/>
      <c r="AO1118" s="23"/>
    </row>
    <row r="1119" spans="40:41">
      <c r="AN1119" s="21"/>
      <c r="AO1119" s="23"/>
    </row>
    <row r="1120" spans="40:41">
      <c r="AN1120" s="21"/>
      <c r="AO1120" s="23"/>
    </row>
    <row r="1121" spans="40:41">
      <c r="AN1121" s="21"/>
      <c r="AO1121" s="23"/>
    </row>
    <row r="1122" spans="40:41">
      <c r="AN1122" s="21"/>
      <c r="AO1122" s="23"/>
    </row>
    <row r="1123" spans="40:41">
      <c r="AN1123" s="21"/>
      <c r="AO1123" s="23"/>
    </row>
    <row r="1124" spans="40:41">
      <c r="AN1124" s="21"/>
      <c r="AO1124" s="23"/>
    </row>
    <row r="1125" spans="40:41">
      <c r="AN1125" s="21"/>
      <c r="AO1125" s="23"/>
    </row>
    <row r="1126" spans="40:41">
      <c r="AN1126" s="21"/>
      <c r="AO1126" s="23"/>
    </row>
    <row r="1127" spans="40:41">
      <c r="AN1127" s="21"/>
      <c r="AO1127" s="23"/>
    </row>
    <row r="1128" spans="40:41">
      <c r="AN1128" s="21"/>
      <c r="AO1128" s="23"/>
    </row>
    <row r="1129" spans="40:41">
      <c r="AN1129" s="21"/>
      <c r="AO1129" s="23"/>
    </row>
    <row r="1130" spans="40:41">
      <c r="AN1130" s="21"/>
      <c r="AO1130" s="23"/>
    </row>
    <row r="1131" spans="40:41">
      <c r="AN1131" s="21"/>
      <c r="AO1131" s="23"/>
    </row>
    <row r="1132" spans="40:41">
      <c r="AN1132" s="21"/>
      <c r="AO1132" s="23"/>
    </row>
    <row r="1133" spans="40:41">
      <c r="AN1133" s="21"/>
      <c r="AO1133" s="23"/>
    </row>
    <row r="1134" spans="40:41">
      <c r="AN1134" s="21"/>
      <c r="AO1134" s="23"/>
    </row>
    <row r="1135" spans="40:41">
      <c r="AN1135" s="21"/>
      <c r="AO1135" s="23"/>
    </row>
    <row r="1136" spans="40:41">
      <c r="AN1136" s="21"/>
      <c r="AO1136" s="23"/>
    </row>
    <row r="1137" spans="40:41">
      <c r="AN1137" s="21"/>
      <c r="AO1137" s="23"/>
    </row>
    <row r="1138" spans="40:41">
      <c r="AN1138" s="21"/>
      <c r="AO1138" s="23"/>
    </row>
    <row r="1139" spans="40:41">
      <c r="AN1139" s="21"/>
      <c r="AO1139" s="23"/>
    </row>
    <row r="1140" spans="40:41">
      <c r="AN1140" s="21"/>
      <c r="AO1140" s="23"/>
    </row>
    <row r="1141" spans="40:41">
      <c r="AN1141" s="21"/>
      <c r="AO1141" s="23"/>
    </row>
    <row r="1142" spans="40:41">
      <c r="AN1142" s="21"/>
      <c r="AO1142" s="23"/>
    </row>
    <row r="1143" spans="40:41">
      <c r="AN1143" s="21"/>
      <c r="AO1143" s="23"/>
    </row>
    <row r="1144" spans="40:41">
      <c r="AN1144" s="21"/>
      <c r="AO1144" s="23"/>
    </row>
    <row r="1145" spans="40:41">
      <c r="AN1145" s="21"/>
      <c r="AO1145" s="23"/>
    </row>
    <row r="1146" spans="40:41">
      <c r="AN1146" s="21"/>
      <c r="AO1146" s="23"/>
    </row>
    <row r="1147" spans="40:41">
      <c r="AN1147" s="21"/>
      <c r="AO1147" s="23"/>
    </row>
    <row r="1148" spans="40:41">
      <c r="AN1148" s="21"/>
      <c r="AO1148" s="23"/>
    </row>
    <row r="1149" spans="40:41">
      <c r="AN1149" s="21"/>
      <c r="AO1149" s="23"/>
    </row>
    <row r="1150" spans="40:41">
      <c r="AN1150" s="21"/>
      <c r="AO1150" s="23"/>
    </row>
    <row r="1151" spans="40:41">
      <c r="AN1151" s="21"/>
      <c r="AO1151" s="23"/>
    </row>
    <row r="1152" spans="40:41">
      <c r="AN1152" s="21"/>
      <c r="AO1152" s="23"/>
    </row>
    <row r="1153" spans="40:41">
      <c r="AN1153" s="21"/>
      <c r="AO1153" s="23"/>
    </row>
    <row r="1154" spans="40:41">
      <c r="AN1154" s="21"/>
      <c r="AO1154" s="23"/>
    </row>
    <row r="1155" spans="40:41">
      <c r="AN1155" s="21"/>
      <c r="AO1155" s="23"/>
    </row>
    <row r="1156" spans="40:41">
      <c r="AN1156" s="21"/>
      <c r="AO1156" s="23"/>
    </row>
    <row r="1157" spans="40:41">
      <c r="AN1157" s="21"/>
      <c r="AO1157" s="23"/>
    </row>
    <row r="1158" spans="40:41">
      <c r="AN1158" s="21"/>
      <c r="AO1158" s="23"/>
    </row>
    <row r="1159" spans="40:41">
      <c r="AN1159" s="21"/>
      <c r="AO1159" s="23"/>
    </row>
    <row r="1160" spans="40:41">
      <c r="AN1160" s="21"/>
      <c r="AO1160" s="23"/>
    </row>
    <row r="1161" spans="40:41">
      <c r="AN1161" s="21"/>
      <c r="AO1161" s="23"/>
    </row>
    <row r="1162" spans="40:41">
      <c r="AN1162" s="21"/>
      <c r="AO1162" s="23"/>
    </row>
    <row r="1163" spans="40:41">
      <c r="AN1163" s="21"/>
      <c r="AO1163" s="23"/>
    </row>
    <row r="1164" spans="40:41">
      <c r="AN1164" s="21"/>
      <c r="AO1164" s="23"/>
    </row>
    <row r="1165" spans="40:41">
      <c r="AN1165" s="21"/>
      <c r="AO1165" s="23"/>
    </row>
    <row r="1166" spans="40:41">
      <c r="AN1166" s="21"/>
      <c r="AO1166" s="23"/>
    </row>
    <row r="1167" spans="40:41">
      <c r="AN1167" s="21"/>
      <c r="AO1167" s="23"/>
    </row>
    <row r="1168" spans="40:41">
      <c r="AN1168" s="21"/>
      <c r="AO1168" s="23"/>
    </row>
    <row r="1169" spans="40:41">
      <c r="AN1169" s="21"/>
      <c r="AO1169" s="23"/>
    </row>
    <row r="1170" spans="40:41">
      <c r="AN1170" s="21"/>
      <c r="AO1170" s="23"/>
    </row>
    <row r="1171" spans="40:41">
      <c r="AN1171" s="21"/>
      <c r="AO1171" s="23"/>
    </row>
    <row r="1172" spans="40:41">
      <c r="AN1172" s="21"/>
      <c r="AO1172" s="23"/>
    </row>
    <row r="1173" spans="40:41">
      <c r="AN1173" s="21"/>
      <c r="AO1173" s="23"/>
    </row>
    <row r="1174" spans="40:41">
      <c r="AN1174" s="21"/>
      <c r="AO1174" s="23"/>
    </row>
    <row r="1175" spans="40:41">
      <c r="AN1175" s="21"/>
      <c r="AO1175" s="23"/>
    </row>
    <row r="1176" spans="40:41">
      <c r="AN1176" s="21"/>
      <c r="AO1176" s="23"/>
    </row>
    <row r="1177" spans="40:41">
      <c r="AN1177" s="21"/>
      <c r="AO1177" s="2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A87F3-1B92-4CF9-B628-9944A8130806}">
  <dimension ref="A1:F938"/>
  <sheetViews>
    <sheetView topLeftCell="A744" workbookViewId="0">
      <selection activeCell="F797" sqref="F797"/>
    </sheetView>
  </sheetViews>
  <sheetFormatPr defaultRowHeight="12.75"/>
  <cols>
    <col min="1" max="1" width="16.7109375" bestFit="1" customWidth="1"/>
    <col min="2" max="2" width="15.140625" bestFit="1" customWidth="1"/>
    <col min="4" max="5" width="11.7109375" style="59" customWidth="1"/>
  </cols>
  <sheetData>
    <row r="1" spans="1:5" ht="15">
      <c r="A1" s="50" t="s">
        <v>4308</v>
      </c>
      <c r="B1" s="50" t="s">
        <v>6792</v>
      </c>
      <c r="D1" s="52"/>
      <c r="E1" s="52"/>
    </row>
    <row r="2" spans="1:5" ht="13.5">
      <c r="A2" s="30">
        <v>17199</v>
      </c>
      <c r="B2" s="29">
        <v>0.65176999999999996</v>
      </c>
      <c r="D2" s="52" t="s">
        <v>6793</v>
      </c>
      <c r="E2" s="52" t="s">
        <v>6794</v>
      </c>
    </row>
    <row r="3" spans="1:5" ht="13.5">
      <c r="A3" s="30">
        <v>17227</v>
      </c>
      <c r="B3" s="29">
        <v>1.75763</v>
      </c>
      <c r="D3" s="53"/>
      <c r="E3" s="53"/>
    </row>
    <row r="4" spans="1:5" ht="13.5">
      <c r="A4" s="30">
        <v>17258</v>
      </c>
      <c r="B4" s="29">
        <v>0</v>
      </c>
      <c r="D4" s="53"/>
      <c r="E4" s="53"/>
    </row>
    <row r="5" spans="1:5" ht="13.5">
      <c r="A5" s="30">
        <v>17288</v>
      </c>
      <c r="B5" s="29">
        <v>-0.22727</v>
      </c>
      <c r="D5" s="53"/>
      <c r="E5" s="53"/>
    </row>
    <row r="6" spans="1:5" ht="13.5">
      <c r="A6" s="30">
        <v>17319</v>
      </c>
      <c r="B6" s="29">
        <v>0.59226000000000001</v>
      </c>
      <c r="D6" s="53"/>
      <c r="E6" s="53"/>
    </row>
    <row r="7" spans="1:5" ht="13.5">
      <c r="A7" s="30">
        <v>17349</v>
      </c>
      <c r="B7" s="29">
        <v>0.67935000000000001</v>
      </c>
      <c r="D7" s="53"/>
      <c r="E7" s="53"/>
    </row>
    <row r="8" spans="1:5" ht="13.5">
      <c r="A8" s="30">
        <v>17380</v>
      </c>
      <c r="B8" s="29">
        <v>0.76473000000000002</v>
      </c>
      <c r="D8" s="53"/>
      <c r="E8" s="53"/>
    </row>
    <row r="9" spans="1:5" ht="13.5">
      <c r="A9" s="30">
        <v>17411</v>
      </c>
      <c r="B9" s="29">
        <v>1.9642900000000001</v>
      </c>
      <c r="D9" s="53"/>
      <c r="E9" s="53"/>
    </row>
    <row r="10" spans="1:5" ht="13.5">
      <c r="A10" s="30">
        <v>17441</v>
      </c>
      <c r="B10" s="29">
        <v>0.30647999999999997</v>
      </c>
      <c r="D10" s="53"/>
      <c r="E10" s="53"/>
    </row>
    <row r="11" spans="1:5" ht="13.5">
      <c r="A11" s="30">
        <v>17472</v>
      </c>
      <c r="B11" s="29">
        <v>0.65473999999999999</v>
      </c>
      <c r="D11" s="53"/>
      <c r="E11" s="53"/>
    </row>
    <row r="12" spans="1:5" ht="13.5">
      <c r="A12" s="30">
        <v>17502</v>
      </c>
      <c r="B12" s="29">
        <v>1.5177799999999999</v>
      </c>
      <c r="D12" s="53"/>
      <c r="E12" s="53"/>
    </row>
    <row r="13" spans="1:5" ht="13.5">
      <c r="A13" s="30">
        <v>17533</v>
      </c>
      <c r="B13" s="29">
        <v>1.1533500000000001</v>
      </c>
      <c r="D13" s="53" t="s">
        <v>6795</v>
      </c>
      <c r="E13" s="53" t="s">
        <v>6796</v>
      </c>
    </row>
    <row r="14" spans="1:5" ht="16.5">
      <c r="A14" s="30">
        <v>17564</v>
      </c>
      <c r="B14" s="29">
        <v>-4.2229999999999997E-2</v>
      </c>
      <c r="D14" s="54"/>
      <c r="E14" s="55"/>
    </row>
    <row r="15" spans="1:5" ht="13.5">
      <c r="A15" s="30">
        <v>17593</v>
      </c>
      <c r="B15" s="29">
        <v>-0.71821000000000002</v>
      </c>
      <c r="D15" s="53"/>
      <c r="E15" s="53"/>
    </row>
    <row r="16" spans="1:5" ht="89.25">
      <c r="A16" s="30">
        <v>17624</v>
      </c>
      <c r="B16" s="29">
        <v>1.3616999999999999</v>
      </c>
      <c r="D16" s="56" t="s">
        <v>0</v>
      </c>
      <c r="E16" s="56" t="s">
        <v>6797</v>
      </c>
    </row>
    <row r="17" spans="1:6">
      <c r="A17" s="30">
        <v>17654</v>
      </c>
      <c r="B17" s="29">
        <v>0.79764999999999997</v>
      </c>
      <c r="D17" s="57">
        <v>21944</v>
      </c>
      <c r="E17" s="58">
        <v>23.5</v>
      </c>
    </row>
    <row r="18" spans="1:6">
      <c r="A18" s="30">
        <v>17685</v>
      </c>
      <c r="B18" s="29">
        <v>0.58309</v>
      </c>
      <c r="D18" s="57">
        <v>21946</v>
      </c>
      <c r="E18" s="58">
        <v>23.5</v>
      </c>
      <c r="F18">
        <f>(E18-E17)/E17</f>
        <v>0</v>
      </c>
    </row>
    <row r="19" spans="1:6">
      <c r="A19" s="30">
        <v>17715</v>
      </c>
      <c r="B19" s="29">
        <v>1.0351999999999999</v>
      </c>
      <c r="D19" s="57">
        <v>21975</v>
      </c>
      <c r="E19" s="58">
        <v>23.5</v>
      </c>
      <c r="F19">
        <f t="shared" ref="F19:F82" si="0">(E19-E18)/E18</f>
        <v>0</v>
      </c>
    </row>
    <row r="20" spans="1:6">
      <c r="A20" s="30">
        <v>17746</v>
      </c>
      <c r="B20" s="29">
        <v>0.12295</v>
      </c>
      <c r="D20" s="57">
        <v>22006</v>
      </c>
      <c r="E20" s="58">
        <v>23.4</v>
      </c>
      <c r="F20">
        <f t="shared" si="0"/>
        <v>-4.255319148936231E-3</v>
      </c>
    </row>
    <row r="21" spans="1:6">
      <c r="A21" s="30">
        <v>17777</v>
      </c>
      <c r="B21" s="29">
        <v>-0.28653000000000001</v>
      </c>
      <c r="D21" s="57">
        <v>22036</v>
      </c>
      <c r="E21" s="58">
        <v>23.5</v>
      </c>
      <c r="F21">
        <f t="shared" si="0"/>
        <v>4.2735042735043346E-3</v>
      </c>
    </row>
    <row r="22" spans="1:6">
      <c r="A22" s="30">
        <v>17807</v>
      </c>
      <c r="B22" s="29">
        <v>-0.20524999999999999</v>
      </c>
      <c r="D22" s="57">
        <v>22067</v>
      </c>
      <c r="E22" s="58">
        <v>23.5</v>
      </c>
      <c r="F22">
        <f t="shared" si="0"/>
        <v>0</v>
      </c>
    </row>
    <row r="23" spans="1:6">
      <c r="A23" s="30">
        <v>17838</v>
      </c>
      <c r="B23" s="29">
        <v>-0.61702999999999997</v>
      </c>
      <c r="D23" s="57">
        <v>22097</v>
      </c>
      <c r="E23" s="58">
        <v>23.5</v>
      </c>
      <c r="F23">
        <f t="shared" si="0"/>
        <v>0</v>
      </c>
    </row>
    <row r="24" spans="1:6">
      <c r="A24" s="30">
        <v>17868</v>
      </c>
      <c r="B24" s="29">
        <v>-0.45529999999999998</v>
      </c>
      <c r="D24" s="57">
        <v>22128</v>
      </c>
      <c r="E24" s="58">
        <v>23.6</v>
      </c>
      <c r="F24">
        <f t="shared" si="0"/>
        <v>4.255319148936231E-3</v>
      </c>
    </row>
    <row r="25" spans="1:6">
      <c r="A25" s="30">
        <v>17899</v>
      </c>
      <c r="B25" s="29">
        <v>-0.16632</v>
      </c>
      <c r="D25" s="57">
        <v>22159</v>
      </c>
      <c r="E25" s="58">
        <v>23.7</v>
      </c>
      <c r="F25">
        <f t="shared" si="0"/>
        <v>4.2372881355931301E-3</v>
      </c>
    </row>
    <row r="26" spans="1:6">
      <c r="A26" s="30">
        <v>17930</v>
      </c>
      <c r="B26" s="29">
        <v>-0.41649000000000003</v>
      </c>
      <c r="D26" s="57">
        <v>22189</v>
      </c>
      <c r="E26" s="58">
        <v>23.7</v>
      </c>
      <c r="F26">
        <f t="shared" si="0"/>
        <v>0</v>
      </c>
    </row>
    <row r="27" spans="1:6">
      <c r="A27" s="30">
        <v>17958</v>
      </c>
      <c r="B27" s="29">
        <v>0</v>
      </c>
      <c r="D27" s="57">
        <v>22220</v>
      </c>
      <c r="E27" s="58">
        <v>23.7</v>
      </c>
      <c r="F27">
        <f t="shared" si="0"/>
        <v>0</v>
      </c>
    </row>
    <row r="28" spans="1:6">
      <c r="A28" s="30">
        <v>17989</v>
      </c>
      <c r="B28" s="29">
        <v>4.1820000000000003E-2</v>
      </c>
      <c r="D28" s="57">
        <v>22250</v>
      </c>
      <c r="E28" s="58">
        <v>23.7</v>
      </c>
      <c r="F28">
        <f t="shared" si="0"/>
        <v>0</v>
      </c>
    </row>
    <row r="29" spans="1:6">
      <c r="A29" s="30">
        <v>18019</v>
      </c>
      <c r="B29" s="29">
        <v>-4.181E-2</v>
      </c>
      <c r="D29" s="57">
        <v>22281</v>
      </c>
      <c r="E29" s="58">
        <v>23.7</v>
      </c>
      <c r="F29">
        <f t="shared" si="0"/>
        <v>0</v>
      </c>
    </row>
    <row r="30" spans="1:6">
      <c r="A30" s="30">
        <v>18050</v>
      </c>
      <c r="B30" s="29">
        <v>4.1820000000000003E-2</v>
      </c>
      <c r="D30" s="57">
        <v>22312</v>
      </c>
      <c r="E30" s="58">
        <v>23.9</v>
      </c>
      <c r="F30">
        <f t="shared" si="0"/>
        <v>8.4388185654008137E-3</v>
      </c>
    </row>
    <row r="31" spans="1:6">
      <c r="A31" s="30">
        <v>18080</v>
      </c>
      <c r="B31" s="29">
        <v>-0.91973000000000005</v>
      </c>
      <c r="D31" s="57">
        <v>22340</v>
      </c>
      <c r="E31" s="58">
        <v>24</v>
      </c>
      <c r="F31">
        <f t="shared" si="0"/>
        <v>4.1841004184101013E-3</v>
      </c>
    </row>
    <row r="32" spans="1:6">
      <c r="A32" s="30">
        <v>18111</v>
      </c>
      <c r="B32" s="29">
        <v>0</v>
      </c>
      <c r="D32" s="57">
        <v>22371</v>
      </c>
      <c r="E32" s="58">
        <v>24.3</v>
      </c>
      <c r="F32">
        <f t="shared" si="0"/>
        <v>1.250000000000003E-2</v>
      </c>
    </row>
    <row r="33" spans="1:6">
      <c r="A33" s="30">
        <v>18142</v>
      </c>
      <c r="B33" s="29">
        <v>0.21096999999999999</v>
      </c>
      <c r="D33" s="57">
        <v>22401</v>
      </c>
      <c r="E33" s="58">
        <v>24.5</v>
      </c>
      <c r="F33">
        <f t="shared" si="0"/>
        <v>8.2304526748970906E-3</v>
      </c>
    </row>
    <row r="34" spans="1:6">
      <c r="A34" s="30">
        <v>18172</v>
      </c>
      <c r="B34" s="29">
        <v>-0.33683999999999997</v>
      </c>
      <c r="D34" s="57">
        <v>22432</v>
      </c>
      <c r="E34" s="58">
        <v>24.8</v>
      </c>
      <c r="F34">
        <f t="shared" si="0"/>
        <v>1.2244897959183702E-2</v>
      </c>
    </row>
    <row r="35" spans="1:6">
      <c r="A35" s="30">
        <v>18203</v>
      </c>
      <c r="B35" s="29">
        <v>0.12673999999999999</v>
      </c>
      <c r="D35" s="57">
        <v>22462</v>
      </c>
      <c r="E35" s="58">
        <v>25.1</v>
      </c>
      <c r="F35">
        <f t="shared" si="0"/>
        <v>1.2096774193548416E-2</v>
      </c>
    </row>
    <row r="36" spans="1:6">
      <c r="A36" s="30">
        <v>18233</v>
      </c>
      <c r="B36" s="29">
        <v>-0.37974999999999998</v>
      </c>
      <c r="D36" s="57">
        <v>22493</v>
      </c>
      <c r="E36" s="58">
        <v>25.2</v>
      </c>
      <c r="F36">
        <f t="shared" si="0"/>
        <v>3.9840637450198352E-3</v>
      </c>
    </row>
    <row r="37" spans="1:6">
      <c r="A37" s="30">
        <v>18264</v>
      </c>
      <c r="B37" s="29">
        <v>-0.42354999999999998</v>
      </c>
      <c r="D37" s="57">
        <v>22524</v>
      </c>
      <c r="E37" s="58">
        <v>25.6</v>
      </c>
      <c r="F37">
        <f t="shared" si="0"/>
        <v>1.5873015873015959E-2</v>
      </c>
    </row>
    <row r="38" spans="1:6">
      <c r="A38" s="30">
        <v>18295</v>
      </c>
      <c r="B38" s="29">
        <v>0.42535000000000001</v>
      </c>
      <c r="D38" s="57">
        <v>22554</v>
      </c>
      <c r="E38" s="58">
        <v>25.6</v>
      </c>
      <c r="F38">
        <f t="shared" si="0"/>
        <v>0</v>
      </c>
    </row>
    <row r="39" spans="1:6">
      <c r="A39" s="30">
        <v>18323</v>
      </c>
      <c r="B39" s="29">
        <v>0.12706000000000001</v>
      </c>
      <c r="D39" s="57">
        <v>22585</v>
      </c>
      <c r="E39" s="58">
        <v>26</v>
      </c>
      <c r="F39">
        <f t="shared" si="0"/>
        <v>1.5624999999999944E-2</v>
      </c>
    </row>
    <row r="40" spans="1:6">
      <c r="A40" s="30">
        <v>18354</v>
      </c>
      <c r="B40" s="29">
        <v>4.2299999999999997E-2</v>
      </c>
      <c r="D40" s="57">
        <v>22615</v>
      </c>
      <c r="E40" s="58">
        <v>26.4</v>
      </c>
      <c r="F40">
        <f t="shared" si="0"/>
        <v>1.538461538461533E-2</v>
      </c>
    </row>
    <row r="41" spans="1:6">
      <c r="A41" s="30">
        <v>18384</v>
      </c>
      <c r="B41" s="29">
        <v>0.50739999999999996</v>
      </c>
      <c r="D41" s="57">
        <v>22646</v>
      </c>
      <c r="E41" s="58">
        <v>26.6</v>
      </c>
      <c r="F41">
        <f t="shared" si="0"/>
        <v>7.5757575757576835E-3</v>
      </c>
    </row>
    <row r="42" spans="1:6">
      <c r="A42" s="30">
        <v>18415</v>
      </c>
      <c r="B42" s="29">
        <v>0.46277000000000001</v>
      </c>
      <c r="D42" s="57">
        <v>22677</v>
      </c>
      <c r="E42" s="58">
        <v>26.6</v>
      </c>
      <c r="F42">
        <f t="shared" si="0"/>
        <v>0</v>
      </c>
    </row>
    <row r="43" spans="1:6">
      <c r="A43" s="30">
        <v>18445</v>
      </c>
      <c r="B43" s="29">
        <v>0.79564000000000001</v>
      </c>
      <c r="D43" s="57">
        <v>22705</v>
      </c>
      <c r="E43" s="58">
        <v>26.9</v>
      </c>
      <c r="F43">
        <f t="shared" si="0"/>
        <v>1.1278195488721696E-2</v>
      </c>
    </row>
    <row r="44" spans="1:6">
      <c r="A44" s="30">
        <v>18476</v>
      </c>
      <c r="B44" s="29">
        <v>0.54008999999999996</v>
      </c>
      <c r="D44" s="57">
        <v>22736</v>
      </c>
      <c r="E44" s="58">
        <v>27.1</v>
      </c>
      <c r="F44">
        <f t="shared" si="0"/>
        <v>7.434944237918322E-3</v>
      </c>
    </row>
    <row r="45" spans="1:6">
      <c r="A45" s="30">
        <v>18507</v>
      </c>
      <c r="B45" s="29">
        <v>0.57850999999999997</v>
      </c>
      <c r="D45" s="57">
        <v>22766</v>
      </c>
      <c r="E45" s="58">
        <v>27.2</v>
      </c>
      <c r="F45">
        <f t="shared" si="0"/>
        <v>3.6900369003689247E-3</v>
      </c>
    </row>
    <row r="46" spans="1:6">
      <c r="A46" s="30">
        <v>18537</v>
      </c>
      <c r="B46" s="29">
        <v>0.65734999999999999</v>
      </c>
      <c r="D46" s="57">
        <v>22797</v>
      </c>
      <c r="E46" s="58">
        <v>27.2</v>
      </c>
      <c r="F46">
        <f t="shared" si="0"/>
        <v>0</v>
      </c>
    </row>
    <row r="47" spans="1:6">
      <c r="A47" s="30">
        <v>18568</v>
      </c>
      <c r="B47" s="29">
        <v>0.40816000000000002</v>
      </c>
      <c r="D47" s="57">
        <v>22827</v>
      </c>
      <c r="E47" s="58">
        <v>27.1</v>
      </c>
      <c r="F47">
        <f t="shared" si="0"/>
        <v>-3.676470588235216E-3</v>
      </c>
    </row>
    <row r="48" spans="1:6">
      <c r="A48" s="30">
        <v>18598</v>
      </c>
      <c r="B48" s="29">
        <v>1.5447200000000001</v>
      </c>
      <c r="D48" s="57">
        <v>22858</v>
      </c>
      <c r="E48" s="58">
        <v>27.3</v>
      </c>
      <c r="F48">
        <f t="shared" si="0"/>
        <v>7.3800738007379811E-3</v>
      </c>
    </row>
    <row r="49" spans="1:6">
      <c r="A49" s="30">
        <v>18629</v>
      </c>
      <c r="B49" s="29">
        <v>1.60128</v>
      </c>
      <c r="D49" s="57">
        <v>22889</v>
      </c>
      <c r="E49" s="58">
        <v>27.5</v>
      </c>
      <c r="F49">
        <f t="shared" si="0"/>
        <v>7.3260073260073E-3</v>
      </c>
    </row>
    <row r="50" spans="1:6">
      <c r="A50" s="30">
        <v>18660</v>
      </c>
      <c r="B50" s="29">
        <v>1.77305</v>
      </c>
      <c r="D50" s="57">
        <v>22919</v>
      </c>
      <c r="E50" s="58">
        <v>27.6</v>
      </c>
      <c r="F50">
        <f t="shared" si="0"/>
        <v>3.636363636363688E-3</v>
      </c>
    </row>
    <row r="51" spans="1:6">
      <c r="A51" s="30">
        <v>18688</v>
      </c>
      <c r="B51" s="29">
        <v>0.19356999999999999</v>
      </c>
      <c r="D51" s="57">
        <v>22950</v>
      </c>
      <c r="E51" s="58">
        <v>27.6</v>
      </c>
      <c r="F51">
        <f t="shared" si="0"/>
        <v>0</v>
      </c>
    </row>
    <row r="52" spans="1:6">
      <c r="A52" s="30">
        <v>18719</v>
      </c>
      <c r="B52" s="29">
        <v>0.15456</v>
      </c>
      <c r="D52" s="57">
        <v>22980</v>
      </c>
      <c r="E52" s="58">
        <v>28</v>
      </c>
      <c r="F52">
        <f t="shared" si="0"/>
        <v>1.4492753623188354E-2</v>
      </c>
    </row>
    <row r="53" spans="1:6">
      <c r="A53" s="30">
        <v>18749</v>
      </c>
      <c r="B53" s="29">
        <v>0.27006000000000002</v>
      </c>
      <c r="D53" s="57">
        <v>23011</v>
      </c>
      <c r="E53" s="58">
        <v>28.1</v>
      </c>
      <c r="F53">
        <f t="shared" si="0"/>
        <v>3.5714285714286221E-3</v>
      </c>
    </row>
    <row r="54" spans="1:6">
      <c r="A54" s="30">
        <v>18780</v>
      </c>
      <c r="B54" s="29">
        <v>-0.23086000000000001</v>
      </c>
      <c r="D54" s="57">
        <v>23042</v>
      </c>
      <c r="E54" s="58">
        <v>28.3</v>
      </c>
      <c r="F54">
        <f t="shared" si="0"/>
        <v>7.1174377224199033E-3</v>
      </c>
    </row>
    <row r="55" spans="1:6">
      <c r="A55" s="30">
        <v>18810</v>
      </c>
      <c r="B55" s="29">
        <v>-7.7130000000000004E-2</v>
      </c>
      <c r="D55" s="57">
        <v>23070</v>
      </c>
      <c r="E55" s="58">
        <v>28.6</v>
      </c>
      <c r="F55">
        <f t="shared" si="0"/>
        <v>1.0600706713780944E-2</v>
      </c>
    </row>
    <row r="56" spans="1:6">
      <c r="A56" s="30">
        <v>18841</v>
      </c>
      <c r="B56" s="29">
        <v>-0.19298000000000001</v>
      </c>
      <c r="D56" s="57">
        <v>23101</v>
      </c>
      <c r="E56" s="58">
        <v>28.8</v>
      </c>
      <c r="F56">
        <f t="shared" si="0"/>
        <v>6.9930069930069678E-3</v>
      </c>
    </row>
    <row r="57" spans="1:6">
      <c r="A57" s="30">
        <v>18872</v>
      </c>
      <c r="B57" s="29">
        <v>0.65739000000000003</v>
      </c>
      <c r="D57" s="57">
        <v>23131</v>
      </c>
      <c r="E57" s="58">
        <v>29.1</v>
      </c>
      <c r="F57">
        <f t="shared" si="0"/>
        <v>1.041666666666669E-2</v>
      </c>
    </row>
    <row r="58" spans="1:6">
      <c r="A58" s="30">
        <v>18902</v>
      </c>
      <c r="B58" s="29">
        <v>0.49941999999999998</v>
      </c>
      <c r="D58" s="57">
        <v>23162</v>
      </c>
      <c r="E58" s="58">
        <v>29.3</v>
      </c>
      <c r="F58">
        <f t="shared" si="0"/>
        <v>6.8728522336769515E-3</v>
      </c>
    </row>
    <row r="59" spans="1:6">
      <c r="A59" s="30">
        <v>18933</v>
      </c>
      <c r="B59" s="29">
        <v>0.61162000000000005</v>
      </c>
      <c r="D59" s="57">
        <v>23192</v>
      </c>
      <c r="E59" s="58">
        <v>29.4</v>
      </c>
      <c r="F59">
        <f t="shared" si="0"/>
        <v>3.4129692832763777E-3</v>
      </c>
    </row>
    <row r="60" spans="1:6">
      <c r="A60" s="30">
        <v>18963</v>
      </c>
      <c r="B60" s="29">
        <v>0.56991000000000003</v>
      </c>
      <c r="D60" s="57">
        <v>23223</v>
      </c>
      <c r="E60" s="58">
        <v>29.6</v>
      </c>
      <c r="F60">
        <f t="shared" si="0"/>
        <v>6.802721088435471E-3</v>
      </c>
    </row>
    <row r="61" spans="1:6">
      <c r="A61" s="30">
        <v>18994</v>
      </c>
      <c r="B61" s="29">
        <v>-7.5560000000000002E-2</v>
      </c>
      <c r="D61" s="57">
        <v>23254</v>
      </c>
      <c r="E61" s="58">
        <v>29.7</v>
      </c>
      <c r="F61">
        <f t="shared" si="0"/>
        <v>3.3783783783783061E-3</v>
      </c>
    </row>
    <row r="62" spans="1:6">
      <c r="A62" s="30">
        <v>19025</v>
      </c>
      <c r="B62" s="29">
        <v>-0.15123</v>
      </c>
      <c r="D62" s="57">
        <v>23284</v>
      </c>
      <c r="E62" s="58">
        <v>30</v>
      </c>
      <c r="F62">
        <f t="shared" si="0"/>
        <v>1.0101010101010124E-2</v>
      </c>
    </row>
    <row r="63" spans="1:6">
      <c r="A63" s="30">
        <v>19054</v>
      </c>
      <c r="B63" s="29">
        <v>-7.5730000000000006E-2</v>
      </c>
      <c r="D63" s="57">
        <v>23315</v>
      </c>
      <c r="E63" s="58">
        <v>30.2</v>
      </c>
      <c r="F63">
        <f t="shared" si="0"/>
        <v>6.6666666666666428E-3</v>
      </c>
    </row>
    <row r="64" spans="1:6">
      <c r="A64" s="30">
        <v>19085</v>
      </c>
      <c r="B64" s="29">
        <v>0.26524999999999999</v>
      </c>
      <c r="D64" s="57">
        <v>23345</v>
      </c>
      <c r="E64" s="58">
        <v>30.4</v>
      </c>
      <c r="F64">
        <f t="shared" si="0"/>
        <v>6.6225165562913673E-3</v>
      </c>
    </row>
    <row r="65" spans="1:6">
      <c r="A65" s="30">
        <v>19115</v>
      </c>
      <c r="B65" s="29">
        <v>3.7789999999999997E-2</v>
      </c>
      <c r="D65" s="57">
        <v>23376</v>
      </c>
      <c r="E65" s="58">
        <v>30.5</v>
      </c>
      <c r="F65">
        <f t="shared" si="0"/>
        <v>3.2894736842105734E-3</v>
      </c>
    </row>
    <row r="66" spans="1:6">
      <c r="A66" s="30">
        <v>19146</v>
      </c>
      <c r="B66" s="29">
        <v>0.22667000000000001</v>
      </c>
      <c r="D66" s="57">
        <v>23407</v>
      </c>
      <c r="E66" s="58">
        <v>30.7</v>
      </c>
      <c r="F66">
        <f t="shared" si="0"/>
        <v>6.5573770491803044E-3</v>
      </c>
    </row>
    <row r="67" spans="1:6">
      <c r="A67" s="30">
        <v>19176</v>
      </c>
      <c r="B67" s="29">
        <v>0.56540000000000001</v>
      </c>
      <c r="D67" s="57">
        <v>23436</v>
      </c>
      <c r="E67" s="58">
        <v>31</v>
      </c>
      <c r="F67">
        <f t="shared" si="0"/>
        <v>9.7719869706840625E-3</v>
      </c>
    </row>
    <row r="68" spans="1:6">
      <c r="A68" s="30">
        <v>19207</v>
      </c>
      <c r="B68" s="29">
        <v>3.7479999999999999E-2</v>
      </c>
      <c r="D68" s="57">
        <v>23467</v>
      </c>
      <c r="E68" s="58">
        <v>31.1</v>
      </c>
      <c r="F68">
        <f t="shared" si="0"/>
        <v>3.2258064516129492E-3</v>
      </c>
    </row>
    <row r="69" spans="1:6">
      <c r="A69" s="30">
        <v>19238</v>
      </c>
      <c r="B69" s="29">
        <v>-0.2248</v>
      </c>
      <c r="D69" s="57">
        <v>23497</v>
      </c>
      <c r="E69" s="58">
        <v>31.3</v>
      </c>
      <c r="F69">
        <f t="shared" si="0"/>
        <v>6.4308681672025489E-3</v>
      </c>
    </row>
    <row r="70" spans="1:6">
      <c r="A70" s="30">
        <v>19268</v>
      </c>
      <c r="B70" s="29">
        <v>0.22531000000000001</v>
      </c>
      <c r="D70" s="57">
        <v>23528</v>
      </c>
      <c r="E70" s="58">
        <v>31.6</v>
      </c>
      <c r="F70">
        <f t="shared" si="0"/>
        <v>9.5846645367412362E-3</v>
      </c>
    </row>
    <row r="71" spans="1:6">
      <c r="A71" s="30">
        <v>19299</v>
      </c>
      <c r="B71" s="29">
        <v>0</v>
      </c>
      <c r="D71" s="57">
        <v>23558</v>
      </c>
      <c r="E71" s="58">
        <v>31.8</v>
      </c>
      <c r="F71">
        <f t="shared" si="0"/>
        <v>6.3291139240506103E-3</v>
      </c>
    </row>
    <row r="72" spans="1:6">
      <c r="A72" s="30">
        <v>19329</v>
      </c>
      <c r="B72" s="29">
        <v>7.4929999999999997E-2</v>
      </c>
      <c r="D72" s="57">
        <v>23589</v>
      </c>
      <c r="E72" s="58">
        <v>32.1</v>
      </c>
      <c r="F72">
        <f t="shared" si="0"/>
        <v>9.4339622641509656E-3</v>
      </c>
    </row>
    <row r="73" spans="1:6">
      <c r="A73" s="30">
        <v>19360</v>
      </c>
      <c r="B73" s="29">
        <v>-0.26207000000000003</v>
      </c>
      <c r="D73" s="57">
        <v>23620</v>
      </c>
      <c r="E73" s="58">
        <v>32.299999999999997</v>
      </c>
      <c r="F73">
        <f t="shared" si="0"/>
        <v>6.2305295950154434E-3</v>
      </c>
    </row>
    <row r="74" spans="1:6">
      <c r="A74" s="30">
        <v>19391</v>
      </c>
      <c r="B74" s="29">
        <v>-0.18769</v>
      </c>
      <c r="D74" s="57">
        <v>23650</v>
      </c>
      <c r="E74" s="58">
        <v>32.6</v>
      </c>
      <c r="F74">
        <f t="shared" si="0"/>
        <v>9.2879256965945605E-3</v>
      </c>
    </row>
    <row r="75" spans="1:6">
      <c r="A75" s="30">
        <v>19419</v>
      </c>
      <c r="B75" s="29">
        <v>0.15043000000000001</v>
      </c>
      <c r="D75" s="57">
        <v>23681</v>
      </c>
      <c r="E75" s="58">
        <v>32.6</v>
      </c>
      <c r="F75">
        <f t="shared" si="0"/>
        <v>0</v>
      </c>
    </row>
    <row r="76" spans="1:6">
      <c r="A76" s="30">
        <v>19450</v>
      </c>
      <c r="B76" s="29">
        <v>0.22531000000000001</v>
      </c>
      <c r="D76" s="57">
        <v>23711</v>
      </c>
      <c r="E76" s="58">
        <v>32.9</v>
      </c>
      <c r="F76">
        <f t="shared" si="0"/>
        <v>9.2024539877299735E-3</v>
      </c>
    </row>
    <row r="77" spans="1:6">
      <c r="A77" s="30">
        <v>19480</v>
      </c>
      <c r="B77" s="29">
        <v>3.7470000000000003E-2</v>
      </c>
      <c r="D77" s="57">
        <v>23742</v>
      </c>
      <c r="E77" s="58">
        <v>33.200000000000003</v>
      </c>
      <c r="F77">
        <f t="shared" si="0"/>
        <v>9.1185410334347801E-3</v>
      </c>
    </row>
    <row r="78" spans="1:6">
      <c r="A78" s="30">
        <v>19511</v>
      </c>
      <c r="B78" s="29">
        <v>0.26217000000000001</v>
      </c>
      <c r="D78" s="57">
        <v>23773</v>
      </c>
      <c r="E78" s="58">
        <v>33.5</v>
      </c>
      <c r="F78">
        <f t="shared" si="0"/>
        <v>9.0361445783131659E-3</v>
      </c>
    </row>
    <row r="79" spans="1:6">
      <c r="A79" s="30">
        <v>19541</v>
      </c>
      <c r="B79" s="29">
        <v>7.4709999999999999E-2</v>
      </c>
      <c r="D79" s="57">
        <v>23801</v>
      </c>
      <c r="E79" s="58">
        <v>33.6</v>
      </c>
      <c r="F79">
        <f t="shared" si="0"/>
        <v>2.9850746268657142E-3</v>
      </c>
    </row>
    <row r="80" spans="1:6">
      <c r="A80" s="30">
        <v>19572</v>
      </c>
      <c r="B80" s="29">
        <v>0.22395999999999999</v>
      </c>
      <c r="D80" s="57">
        <v>23832</v>
      </c>
      <c r="E80" s="58">
        <v>34</v>
      </c>
      <c r="F80">
        <f t="shared" si="0"/>
        <v>1.1904761904761862E-2</v>
      </c>
    </row>
    <row r="81" spans="1:6">
      <c r="A81" s="30">
        <v>19603</v>
      </c>
      <c r="B81" s="29">
        <v>0.14898</v>
      </c>
      <c r="D81" s="57">
        <v>23862</v>
      </c>
      <c r="E81" s="58">
        <v>34.1</v>
      </c>
      <c r="F81">
        <f t="shared" si="0"/>
        <v>2.9411764705882769E-3</v>
      </c>
    </row>
    <row r="82" spans="1:6">
      <c r="A82" s="30">
        <v>19633</v>
      </c>
      <c r="B82" s="29">
        <v>0.22313</v>
      </c>
      <c r="D82" s="57">
        <v>23893</v>
      </c>
      <c r="E82" s="58">
        <v>34.299999999999997</v>
      </c>
      <c r="F82">
        <f t="shared" si="0"/>
        <v>5.8651026392960628E-3</v>
      </c>
    </row>
    <row r="83" spans="1:6">
      <c r="A83" s="30">
        <v>19664</v>
      </c>
      <c r="B83" s="29">
        <v>-0.37106</v>
      </c>
      <c r="D83" s="57">
        <v>23923</v>
      </c>
      <c r="E83" s="58">
        <v>34.4</v>
      </c>
      <c r="F83">
        <f t="shared" ref="F83:F146" si="1">(E83-E82)/E82</f>
        <v>2.9154518950437734E-3</v>
      </c>
    </row>
    <row r="84" spans="1:6">
      <c r="A84" s="30">
        <v>19694</v>
      </c>
      <c r="B84" s="29">
        <v>7.4490000000000001E-2</v>
      </c>
      <c r="D84" s="57">
        <v>23954</v>
      </c>
      <c r="E84" s="58">
        <v>34.6</v>
      </c>
      <c r="F84">
        <f t="shared" si="1"/>
        <v>5.8139534883721762E-3</v>
      </c>
    </row>
    <row r="85" spans="1:6">
      <c r="A85" s="30">
        <v>19725</v>
      </c>
      <c r="B85" s="29">
        <v>0.26051000000000002</v>
      </c>
      <c r="D85" s="57">
        <v>23985</v>
      </c>
      <c r="E85" s="58">
        <v>34.700000000000003</v>
      </c>
      <c r="F85">
        <f t="shared" si="1"/>
        <v>2.8901734104046653E-3</v>
      </c>
    </row>
    <row r="86" spans="1:6">
      <c r="A86" s="30">
        <v>19756</v>
      </c>
      <c r="B86" s="29">
        <v>0.18559999999999999</v>
      </c>
      <c r="D86" s="57">
        <v>24015</v>
      </c>
      <c r="E86" s="58">
        <v>35</v>
      </c>
      <c r="F86">
        <f t="shared" si="1"/>
        <v>8.6455331412102921E-3</v>
      </c>
    </row>
    <row r="87" spans="1:6">
      <c r="A87" s="30">
        <v>19784</v>
      </c>
      <c r="B87" s="29">
        <v>-0.2223</v>
      </c>
      <c r="D87" s="57">
        <v>24046</v>
      </c>
      <c r="E87" s="58">
        <v>35.4</v>
      </c>
      <c r="F87">
        <f t="shared" si="1"/>
        <v>1.1428571428571389E-2</v>
      </c>
    </row>
    <row r="88" spans="1:6">
      <c r="A88" s="30">
        <v>19815</v>
      </c>
      <c r="B88" s="29">
        <v>-0.25992999999999999</v>
      </c>
      <c r="D88" s="57">
        <v>24076</v>
      </c>
      <c r="E88" s="58">
        <v>35.700000000000003</v>
      </c>
      <c r="F88">
        <f t="shared" si="1"/>
        <v>8.4745762711865621E-3</v>
      </c>
    </row>
    <row r="89" spans="1:6">
      <c r="A89" s="30">
        <v>19845</v>
      </c>
      <c r="B89" s="29">
        <v>0.26061000000000001</v>
      </c>
      <c r="D89" s="57">
        <v>24107</v>
      </c>
      <c r="E89" s="58">
        <v>36</v>
      </c>
      <c r="F89">
        <f t="shared" si="1"/>
        <v>8.403361344537735E-3</v>
      </c>
    </row>
    <row r="90" spans="1:6">
      <c r="A90" s="30">
        <v>19876</v>
      </c>
      <c r="B90" s="29">
        <v>3.7130000000000003E-2</v>
      </c>
      <c r="D90" s="57">
        <v>24138</v>
      </c>
      <c r="E90" s="58">
        <v>36.200000000000003</v>
      </c>
      <c r="F90">
        <f t="shared" si="1"/>
        <v>5.5555555555556347E-3</v>
      </c>
    </row>
    <row r="91" spans="1:6">
      <c r="A91" s="30">
        <v>19906</v>
      </c>
      <c r="B91" s="29">
        <v>-0.29696</v>
      </c>
      <c r="D91" s="57">
        <v>24166</v>
      </c>
      <c r="E91" s="58">
        <v>36.4</v>
      </c>
      <c r="F91">
        <f t="shared" si="1"/>
        <v>5.5248618784529205E-3</v>
      </c>
    </row>
    <row r="92" spans="1:6">
      <c r="A92" s="30">
        <v>19937</v>
      </c>
      <c r="B92" s="29">
        <v>-3.7229999999999999E-2</v>
      </c>
      <c r="D92" s="57">
        <v>24197</v>
      </c>
      <c r="E92" s="58">
        <v>36.799999999999997</v>
      </c>
      <c r="F92">
        <f t="shared" si="1"/>
        <v>1.098901098901095E-2</v>
      </c>
    </row>
    <row r="93" spans="1:6">
      <c r="A93" s="30">
        <v>19968</v>
      </c>
      <c r="B93" s="29">
        <v>-0.14898</v>
      </c>
      <c r="D93" s="57">
        <v>24227</v>
      </c>
      <c r="E93" s="58">
        <v>36.9</v>
      </c>
      <c r="F93">
        <f t="shared" si="1"/>
        <v>2.717391304347865E-3</v>
      </c>
    </row>
    <row r="94" spans="1:6">
      <c r="A94" s="30">
        <v>19998</v>
      </c>
      <c r="B94" s="29">
        <v>-0.3357</v>
      </c>
      <c r="D94" s="57">
        <v>24258</v>
      </c>
      <c r="E94" s="58">
        <v>36.700000000000003</v>
      </c>
      <c r="F94">
        <f t="shared" si="1"/>
        <v>-5.4200542005418901E-3</v>
      </c>
    </row>
    <row r="95" spans="1:6">
      <c r="A95" s="30">
        <v>20029</v>
      </c>
      <c r="B95" s="29">
        <v>0.22455</v>
      </c>
      <c r="D95" s="57">
        <v>24288</v>
      </c>
      <c r="E95" s="58">
        <v>36.700000000000003</v>
      </c>
      <c r="F95">
        <f t="shared" si="1"/>
        <v>0</v>
      </c>
    </row>
    <row r="96" spans="1:6">
      <c r="A96" s="30">
        <v>20059</v>
      </c>
      <c r="B96" s="29">
        <v>-3.7339999999999998E-2</v>
      </c>
      <c r="D96" s="57">
        <v>24319</v>
      </c>
      <c r="E96" s="58">
        <v>36.6</v>
      </c>
      <c r="F96">
        <f t="shared" si="1"/>
        <v>-2.724795640327014E-3</v>
      </c>
    </row>
    <row r="97" spans="1:6">
      <c r="A97" s="30">
        <v>20090</v>
      </c>
      <c r="B97" s="29">
        <v>0</v>
      </c>
      <c r="D97" s="57">
        <v>24350</v>
      </c>
      <c r="E97" s="58">
        <v>36.5</v>
      </c>
      <c r="F97">
        <f t="shared" si="1"/>
        <v>-2.7322404371585085E-3</v>
      </c>
    </row>
    <row r="98" spans="1:6">
      <c r="A98" s="30">
        <v>20121</v>
      </c>
      <c r="B98" s="29">
        <v>0.18678</v>
      </c>
      <c r="D98" s="57">
        <v>24380</v>
      </c>
      <c r="E98" s="58">
        <v>36.5</v>
      </c>
      <c r="F98">
        <f t="shared" si="1"/>
        <v>0</v>
      </c>
    </row>
    <row r="99" spans="1:6">
      <c r="A99" s="30">
        <v>20149</v>
      </c>
      <c r="B99" s="29">
        <v>-0.11186</v>
      </c>
      <c r="D99" s="57">
        <v>24411</v>
      </c>
      <c r="E99" s="58">
        <v>36.4</v>
      </c>
      <c r="F99">
        <f t="shared" si="1"/>
        <v>-2.7397260273972993E-3</v>
      </c>
    </row>
    <row r="100" spans="1:6">
      <c r="A100" s="30">
        <v>20180</v>
      </c>
      <c r="B100" s="29">
        <v>0</v>
      </c>
      <c r="D100" s="57">
        <v>24441</v>
      </c>
      <c r="E100" s="58">
        <v>36.299999999999997</v>
      </c>
      <c r="F100">
        <f t="shared" si="1"/>
        <v>-2.7472527472527865E-3</v>
      </c>
    </row>
    <row r="101" spans="1:6">
      <c r="A101" s="30">
        <v>20210</v>
      </c>
      <c r="B101" s="29">
        <v>-7.4649999999999994E-2</v>
      </c>
      <c r="D101" s="57">
        <v>24472</v>
      </c>
      <c r="E101" s="58">
        <v>36.299999999999997</v>
      </c>
      <c r="F101">
        <f t="shared" si="1"/>
        <v>0</v>
      </c>
    </row>
    <row r="102" spans="1:6">
      <c r="A102" s="30">
        <v>20241</v>
      </c>
      <c r="B102" s="29">
        <v>-0.22413</v>
      </c>
      <c r="D102" s="57">
        <v>24503</v>
      </c>
      <c r="E102" s="58">
        <v>36.5</v>
      </c>
      <c r="F102">
        <f t="shared" si="1"/>
        <v>5.509641873278316E-3</v>
      </c>
    </row>
    <row r="103" spans="1:6">
      <c r="A103" s="30">
        <v>20271</v>
      </c>
      <c r="B103" s="29">
        <v>0.18720000000000001</v>
      </c>
      <c r="D103" s="57">
        <v>24531</v>
      </c>
      <c r="E103" s="58">
        <v>36.299999999999997</v>
      </c>
      <c r="F103">
        <f t="shared" si="1"/>
        <v>-5.4794520547945987E-3</v>
      </c>
    </row>
    <row r="104" spans="1:6">
      <c r="A104" s="30">
        <v>20302</v>
      </c>
      <c r="B104" s="29">
        <v>-0.14948</v>
      </c>
      <c r="D104" s="57">
        <v>24562</v>
      </c>
      <c r="E104" s="58">
        <v>36.5</v>
      </c>
      <c r="F104">
        <f t="shared" si="1"/>
        <v>5.509641873278316E-3</v>
      </c>
    </row>
    <row r="105" spans="1:6">
      <c r="A105" s="30">
        <v>20333</v>
      </c>
      <c r="B105" s="29">
        <v>0.48653000000000002</v>
      </c>
      <c r="D105" s="57">
        <v>24592</v>
      </c>
      <c r="E105" s="58">
        <v>36.700000000000003</v>
      </c>
      <c r="F105">
        <f t="shared" si="1"/>
        <v>5.4794520547945987E-3</v>
      </c>
    </row>
    <row r="106" spans="1:6">
      <c r="A106" s="30">
        <v>20363</v>
      </c>
      <c r="B106" s="29">
        <v>-0.11173</v>
      </c>
      <c r="D106" s="57">
        <v>24623</v>
      </c>
      <c r="E106" s="58">
        <v>37</v>
      </c>
      <c r="F106">
        <f t="shared" si="1"/>
        <v>8.1743869209808476E-3</v>
      </c>
    </row>
    <row r="107" spans="1:6">
      <c r="A107" s="30">
        <v>20394</v>
      </c>
      <c r="B107" s="29">
        <v>0.22370999999999999</v>
      </c>
      <c r="D107" s="57">
        <v>24653</v>
      </c>
      <c r="E107" s="58">
        <v>37.299999999999997</v>
      </c>
      <c r="F107">
        <f t="shared" si="1"/>
        <v>8.1081081081080305E-3</v>
      </c>
    </row>
    <row r="108" spans="1:6">
      <c r="A108" s="30">
        <v>20424</v>
      </c>
      <c r="B108" s="29">
        <v>-3.7199999999999997E-2</v>
      </c>
      <c r="D108" s="57">
        <v>24684</v>
      </c>
      <c r="E108" s="58">
        <v>37.4</v>
      </c>
      <c r="F108">
        <f t="shared" si="1"/>
        <v>2.6809651474531213E-3</v>
      </c>
    </row>
    <row r="109" spans="1:6">
      <c r="A109" s="30">
        <v>20455</v>
      </c>
      <c r="B109" s="29">
        <v>-0.14885999999999999</v>
      </c>
      <c r="D109" s="57">
        <v>24715</v>
      </c>
      <c r="E109" s="58">
        <v>37.9</v>
      </c>
      <c r="F109">
        <f t="shared" si="1"/>
        <v>1.3368983957219251E-2</v>
      </c>
    </row>
    <row r="110" spans="1:6">
      <c r="A110" s="30">
        <v>20486</v>
      </c>
      <c r="B110" s="29">
        <v>0.11182</v>
      </c>
      <c r="D110" s="57">
        <v>24745</v>
      </c>
      <c r="E110" s="58">
        <v>38</v>
      </c>
      <c r="F110">
        <f t="shared" si="1"/>
        <v>2.6385224274406709E-3</v>
      </c>
    </row>
    <row r="111" spans="1:6">
      <c r="A111" s="30">
        <v>20515</v>
      </c>
      <c r="B111" s="29">
        <v>0.11169</v>
      </c>
      <c r="D111" s="57">
        <v>24776</v>
      </c>
      <c r="E111" s="58">
        <v>38.1</v>
      </c>
      <c r="F111">
        <f t="shared" si="1"/>
        <v>2.6315789473684583E-3</v>
      </c>
    </row>
    <row r="112" spans="1:6">
      <c r="A112" s="30">
        <v>20546</v>
      </c>
      <c r="B112" s="29">
        <v>0.14874999999999999</v>
      </c>
      <c r="D112" s="57">
        <v>24806</v>
      </c>
      <c r="E112" s="58">
        <v>38.4</v>
      </c>
      <c r="F112">
        <f t="shared" si="1"/>
        <v>7.8740157480314214E-3</v>
      </c>
    </row>
    <row r="113" spans="1:6">
      <c r="A113" s="30">
        <v>20576</v>
      </c>
      <c r="B113" s="29">
        <v>0.37132999999999999</v>
      </c>
      <c r="D113" s="57">
        <v>24837</v>
      </c>
      <c r="E113" s="58">
        <v>38.700000000000003</v>
      </c>
      <c r="F113">
        <f t="shared" si="1"/>
        <v>7.812500000000111E-3</v>
      </c>
    </row>
    <row r="114" spans="1:6">
      <c r="A114" s="30">
        <v>20607</v>
      </c>
      <c r="B114" s="29">
        <v>0.44395000000000001</v>
      </c>
      <c r="D114" s="57">
        <v>24868</v>
      </c>
      <c r="E114" s="58">
        <v>38.799999999999997</v>
      </c>
      <c r="F114">
        <f t="shared" si="1"/>
        <v>2.5839793281652278E-3</v>
      </c>
    </row>
    <row r="115" spans="1:6">
      <c r="A115" s="30">
        <v>20637</v>
      </c>
      <c r="B115" s="29">
        <v>0.51565000000000005</v>
      </c>
      <c r="D115" s="57">
        <v>24897</v>
      </c>
      <c r="E115" s="58">
        <v>39</v>
      </c>
      <c r="F115">
        <f t="shared" si="1"/>
        <v>5.1546391752578056E-3</v>
      </c>
    </row>
    <row r="116" spans="1:6">
      <c r="A116" s="30">
        <v>20668</v>
      </c>
      <c r="B116" s="29">
        <v>7.3289999999999994E-2</v>
      </c>
      <c r="D116" s="57">
        <v>24928</v>
      </c>
      <c r="E116" s="58">
        <v>39.1</v>
      </c>
      <c r="F116">
        <f t="shared" si="1"/>
        <v>2.5641025641026005E-3</v>
      </c>
    </row>
    <row r="117" spans="1:6">
      <c r="A117" s="30">
        <v>20699</v>
      </c>
      <c r="B117" s="29">
        <v>0.14646999999999999</v>
      </c>
      <c r="D117" s="57">
        <v>24958</v>
      </c>
      <c r="E117" s="58">
        <v>39.200000000000003</v>
      </c>
      <c r="F117">
        <f t="shared" si="1"/>
        <v>2.5575447570332843E-3</v>
      </c>
    </row>
    <row r="118" spans="1:6">
      <c r="A118" s="30">
        <v>20729</v>
      </c>
      <c r="B118" s="29">
        <v>0.58501000000000003</v>
      </c>
      <c r="D118" s="57">
        <v>24989</v>
      </c>
      <c r="E118" s="58">
        <v>39.4</v>
      </c>
      <c r="F118">
        <f t="shared" si="1"/>
        <v>5.1020408163264218E-3</v>
      </c>
    </row>
    <row r="119" spans="1:6">
      <c r="A119" s="30">
        <v>20760</v>
      </c>
      <c r="B119" s="29">
        <v>0</v>
      </c>
      <c r="D119" s="57">
        <v>25019</v>
      </c>
      <c r="E119" s="58">
        <v>39.6</v>
      </c>
      <c r="F119">
        <f t="shared" si="1"/>
        <v>5.0761421319797679E-3</v>
      </c>
    </row>
    <row r="120" spans="1:6">
      <c r="A120" s="30">
        <v>20790</v>
      </c>
      <c r="B120" s="29">
        <v>0.43620999999999999</v>
      </c>
      <c r="D120" s="57">
        <v>25050</v>
      </c>
      <c r="E120" s="58">
        <v>39.700000000000003</v>
      </c>
      <c r="F120">
        <f t="shared" si="1"/>
        <v>2.525252525252561E-3</v>
      </c>
    </row>
    <row r="121" spans="1:6">
      <c r="A121" s="30">
        <v>20821</v>
      </c>
      <c r="B121" s="29">
        <v>0.14477000000000001</v>
      </c>
      <c r="D121" s="57">
        <v>25081</v>
      </c>
      <c r="E121" s="58">
        <v>39.6</v>
      </c>
      <c r="F121">
        <f t="shared" si="1"/>
        <v>-2.5188916876574662E-3</v>
      </c>
    </row>
    <row r="122" spans="1:6">
      <c r="A122" s="30">
        <v>20852</v>
      </c>
      <c r="B122" s="29">
        <v>0.46982000000000002</v>
      </c>
      <c r="D122" s="57">
        <v>25111</v>
      </c>
      <c r="E122" s="58">
        <v>40</v>
      </c>
      <c r="F122">
        <f t="shared" si="1"/>
        <v>1.0101010101010065E-2</v>
      </c>
    </row>
    <row r="123" spans="1:6">
      <c r="A123" s="30">
        <v>20880</v>
      </c>
      <c r="B123" s="29">
        <v>0.21582999999999999</v>
      </c>
      <c r="D123" s="57">
        <v>25142</v>
      </c>
      <c r="E123" s="58">
        <v>40.299999999999997</v>
      </c>
      <c r="F123">
        <f t="shared" si="1"/>
        <v>7.4999999999999286E-3</v>
      </c>
    </row>
    <row r="124" spans="1:6">
      <c r="A124" s="30">
        <v>20911</v>
      </c>
      <c r="B124" s="29">
        <v>0.25125999999999998</v>
      </c>
      <c r="D124" s="57">
        <v>25172</v>
      </c>
      <c r="E124" s="58">
        <v>40.4</v>
      </c>
      <c r="F124">
        <f t="shared" si="1"/>
        <v>2.4813895781638073E-3</v>
      </c>
    </row>
    <row r="125" spans="1:6">
      <c r="A125" s="30">
        <v>20941</v>
      </c>
      <c r="B125" s="29">
        <v>0.25063000000000002</v>
      </c>
      <c r="D125" s="57">
        <v>25203</v>
      </c>
      <c r="E125" s="58">
        <v>40.4</v>
      </c>
      <c r="F125">
        <f t="shared" si="1"/>
        <v>0</v>
      </c>
    </row>
    <row r="126" spans="1:6">
      <c r="A126" s="30">
        <v>20972</v>
      </c>
      <c r="B126" s="29">
        <v>0.39285999999999999</v>
      </c>
      <c r="D126" s="57">
        <v>25234</v>
      </c>
      <c r="E126" s="58">
        <v>40.5</v>
      </c>
      <c r="F126">
        <f t="shared" si="1"/>
        <v>2.4752475247525104E-3</v>
      </c>
    </row>
    <row r="127" spans="1:6">
      <c r="A127" s="30">
        <v>21002</v>
      </c>
      <c r="B127" s="29">
        <v>0.28460000000000002</v>
      </c>
      <c r="D127" s="57">
        <v>25262</v>
      </c>
      <c r="E127" s="58">
        <v>40.6</v>
      </c>
      <c r="F127">
        <f t="shared" si="1"/>
        <v>2.4691358024691709E-3</v>
      </c>
    </row>
    <row r="128" spans="1:6">
      <c r="A128" s="30">
        <v>21033</v>
      </c>
      <c r="B128" s="29">
        <v>0.31925999999999999</v>
      </c>
      <c r="D128" s="57">
        <v>25293</v>
      </c>
      <c r="E128" s="58">
        <v>40.799999999999997</v>
      </c>
      <c r="F128">
        <f t="shared" si="1"/>
        <v>4.9261083743841316E-3</v>
      </c>
    </row>
    <row r="129" spans="1:6">
      <c r="A129" s="30">
        <v>21064</v>
      </c>
      <c r="B129" s="29">
        <v>0.14144000000000001</v>
      </c>
      <c r="D129" s="57">
        <v>25323</v>
      </c>
      <c r="E129" s="58">
        <v>41</v>
      </c>
      <c r="F129">
        <f t="shared" si="1"/>
        <v>4.9019607843137957E-3</v>
      </c>
    </row>
    <row r="130" spans="1:6">
      <c r="A130" s="30">
        <v>21094</v>
      </c>
      <c r="B130" s="29">
        <v>0</v>
      </c>
      <c r="D130" s="57">
        <v>25354</v>
      </c>
      <c r="E130" s="58">
        <v>40.700000000000003</v>
      </c>
      <c r="F130">
        <f t="shared" si="1"/>
        <v>-7.3170731707316384E-3</v>
      </c>
    </row>
    <row r="131" spans="1:6">
      <c r="A131" s="30">
        <v>21125</v>
      </c>
      <c r="B131" s="29">
        <v>0.31780000000000003</v>
      </c>
      <c r="D131" s="57">
        <v>25384</v>
      </c>
      <c r="E131" s="58">
        <v>40.5</v>
      </c>
      <c r="F131">
        <f t="shared" si="1"/>
        <v>-4.9140049140049833E-3</v>
      </c>
    </row>
    <row r="132" spans="1:6">
      <c r="A132" s="30">
        <v>21155</v>
      </c>
      <c r="B132" s="29">
        <v>0.21118999999999999</v>
      </c>
      <c r="D132" s="57">
        <v>25415</v>
      </c>
      <c r="E132" s="58">
        <v>40.299999999999997</v>
      </c>
      <c r="F132">
        <f t="shared" si="1"/>
        <v>-4.9382716049383418E-3</v>
      </c>
    </row>
    <row r="133" spans="1:6">
      <c r="A133" s="30">
        <v>21186</v>
      </c>
      <c r="B133" s="29">
        <v>0.59711999999999998</v>
      </c>
      <c r="D133" s="57">
        <v>25446</v>
      </c>
      <c r="E133" s="58">
        <v>40.200000000000003</v>
      </c>
      <c r="F133">
        <f t="shared" si="1"/>
        <v>-2.4813895781636308E-3</v>
      </c>
    </row>
    <row r="134" spans="1:6">
      <c r="A134" s="30">
        <v>21217</v>
      </c>
      <c r="B134" s="29">
        <v>0.20949999999999999</v>
      </c>
      <c r="D134" s="57">
        <v>25476</v>
      </c>
      <c r="E134" s="58">
        <v>40.299999999999997</v>
      </c>
      <c r="F134">
        <f t="shared" si="1"/>
        <v>2.4875621890545849E-3</v>
      </c>
    </row>
    <row r="135" spans="1:6">
      <c r="A135" s="30">
        <v>21245</v>
      </c>
      <c r="B135" s="29">
        <v>0.59233000000000002</v>
      </c>
      <c r="D135" s="57">
        <v>25507</v>
      </c>
      <c r="E135" s="58">
        <v>40</v>
      </c>
      <c r="F135">
        <f t="shared" si="1"/>
        <v>-7.4441687344912449E-3</v>
      </c>
    </row>
    <row r="136" spans="1:6">
      <c r="A136" s="30">
        <v>21276</v>
      </c>
      <c r="B136" s="29">
        <v>0.24246999999999999</v>
      </c>
      <c r="D136" s="57">
        <v>25537</v>
      </c>
      <c r="E136" s="58">
        <v>39.9</v>
      </c>
      <c r="F136">
        <f t="shared" si="1"/>
        <v>-2.5000000000000356E-3</v>
      </c>
    </row>
    <row r="137" spans="1:6">
      <c r="A137" s="30">
        <v>21306</v>
      </c>
      <c r="B137" s="29">
        <v>0</v>
      </c>
      <c r="D137" s="57">
        <v>25568</v>
      </c>
      <c r="E137" s="58">
        <v>39.700000000000003</v>
      </c>
      <c r="F137">
        <f t="shared" si="1"/>
        <v>-5.012531328320695E-3</v>
      </c>
    </row>
    <row r="138" spans="1:6">
      <c r="A138" s="30">
        <v>21337</v>
      </c>
      <c r="B138" s="29">
        <v>-0.10366</v>
      </c>
      <c r="D138" s="57">
        <v>25599</v>
      </c>
      <c r="E138" s="58">
        <v>39.200000000000003</v>
      </c>
      <c r="F138">
        <f t="shared" si="1"/>
        <v>-1.2594458438287152E-2</v>
      </c>
    </row>
    <row r="139" spans="1:6">
      <c r="A139" s="30">
        <v>21367</v>
      </c>
      <c r="B139" s="29">
        <v>-6.9180000000000005E-2</v>
      </c>
      <c r="D139" s="57">
        <v>25627</v>
      </c>
      <c r="E139" s="58">
        <v>38.9</v>
      </c>
      <c r="F139">
        <f t="shared" si="1"/>
        <v>-7.6530612244899042E-3</v>
      </c>
    </row>
    <row r="140" spans="1:6">
      <c r="A140" s="30">
        <v>21398</v>
      </c>
      <c r="B140" s="29">
        <v>0.17307</v>
      </c>
      <c r="D140" s="57">
        <v>25658</v>
      </c>
      <c r="E140" s="58">
        <v>38.700000000000003</v>
      </c>
      <c r="F140">
        <f t="shared" si="1"/>
        <v>-5.1413881748070883E-3</v>
      </c>
    </row>
    <row r="141" spans="1:6">
      <c r="A141" s="30">
        <v>21429</v>
      </c>
      <c r="B141" s="29">
        <v>-0.10366</v>
      </c>
      <c r="D141" s="57">
        <v>25688</v>
      </c>
      <c r="E141" s="58">
        <v>38.299999999999997</v>
      </c>
      <c r="F141">
        <f t="shared" si="1"/>
        <v>-1.0335917312661645E-2</v>
      </c>
    </row>
    <row r="142" spans="1:6">
      <c r="A142" s="30">
        <v>21459</v>
      </c>
      <c r="B142" s="29">
        <v>0</v>
      </c>
      <c r="D142" s="57">
        <v>25719</v>
      </c>
      <c r="E142" s="58">
        <v>38.299999999999997</v>
      </c>
      <c r="F142">
        <f t="shared" si="1"/>
        <v>0</v>
      </c>
    </row>
    <row r="143" spans="1:6">
      <c r="A143" s="30">
        <v>21490</v>
      </c>
      <c r="B143" s="29">
        <v>0.13836000000000001</v>
      </c>
      <c r="D143" s="57">
        <v>25749</v>
      </c>
      <c r="E143" s="58">
        <v>38.299999999999997</v>
      </c>
      <c r="F143">
        <f t="shared" si="1"/>
        <v>0</v>
      </c>
    </row>
    <row r="144" spans="1:6">
      <c r="A144" s="30">
        <v>21520</v>
      </c>
      <c r="B144" s="29">
        <v>6.9080000000000003E-2</v>
      </c>
      <c r="D144" s="57">
        <v>25780</v>
      </c>
      <c r="E144" s="58">
        <v>38.5</v>
      </c>
      <c r="F144">
        <f t="shared" si="1"/>
        <v>5.2219321148825812E-3</v>
      </c>
    </row>
    <row r="145" spans="1:6">
      <c r="A145" s="30">
        <v>21551</v>
      </c>
      <c r="B145" s="29">
        <v>0.13807</v>
      </c>
      <c r="D145" s="57">
        <v>25811</v>
      </c>
      <c r="E145" s="58">
        <v>38.5</v>
      </c>
      <c r="F145">
        <f t="shared" si="1"/>
        <v>0</v>
      </c>
    </row>
    <row r="146" spans="1:6">
      <c r="A146" s="30">
        <v>21582</v>
      </c>
      <c r="B146" s="29">
        <v>-3.4470000000000001E-2</v>
      </c>
      <c r="D146" s="57">
        <v>25841</v>
      </c>
      <c r="E146" s="58">
        <v>38.5</v>
      </c>
      <c r="F146">
        <f t="shared" si="1"/>
        <v>0</v>
      </c>
    </row>
    <row r="147" spans="1:6">
      <c r="A147" s="30">
        <v>21610</v>
      </c>
      <c r="B147" s="29">
        <v>-0.10345</v>
      </c>
      <c r="D147" s="57">
        <v>25872</v>
      </c>
      <c r="E147" s="58">
        <v>38.5</v>
      </c>
      <c r="F147">
        <f t="shared" ref="F147:F210" si="2">(E147-E146)/E146</f>
        <v>0</v>
      </c>
    </row>
    <row r="148" spans="1:6">
      <c r="A148" s="30">
        <v>21641</v>
      </c>
      <c r="B148" s="29">
        <v>3.4520000000000002E-2</v>
      </c>
      <c r="D148" s="57">
        <v>25902</v>
      </c>
      <c r="E148" s="58">
        <v>38.5</v>
      </c>
      <c r="F148">
        <f t="shared" si="2"/>
        <v>0</v>
      </c>
    </row>
    <row r="149" spans="1:6">
      <c r="A149" s="30">
        <v>21671</v>
      </c>
      <c r="B149" s="29">
        <v>0.20704</v>
      </c>
      <c r="D149" s="57">
        <v>25933</v>
      </c>
      <c r="E149" s="58">
        <v>39</v>
      </c>
      <c r="F149">
        <f t="shared" si="2"/>
        <v>1.2987012987012988E-2</v>
      </c>
    </row>
    <row r="150" spans="1:6">
      <c r="A150" s="30">
        <v>21702</v>
      </c>
      <c r="B150" s="29">
        <v>0.24104999999999999</v>
      </c>
      <c r="D150" s="57">
        <v>25964</v>
      </c>
      <c r="E150" s="58">
        <v>39.200000000000003</v>
      </c>
      <c r="F150">
        <f t="shared" si="2"/>
        <v>5.1282051282052011E-3</v>
      </c>
    </row>
    <row r="151" spans="1:6">
      <c r="A151" s="30">
        <v>21732</v>
      </c>
      <c r="B151" s="29">
        <v>0.13741</v>
      </c>
      <c r="D151" s="57">
        <v>25992</v>
      </c>
      <c r="E151" s="58">
        <v>39.6</v>
      </c>
      <c r="F151">
        <f t="shared" si="2"/>
        <v>1.0204081632653024E-2</v>
      </c>
    </row>
    <row r="152" spans="1:6">
      <c r="A152" s="30">
        <v>21763</v>
      </c>
      <c r="B152" s="29">
        <v>0.10292</v>
      </c>
      <c r="D152" s="57">
        <v>26023</v>
      </c>
      <c r="E152" s="58">
        <v>39.9</v>
      </c>
      <c r="F152">
        <f t="shared" si="2"/>
        <v>7.575757575757504E-3</v>
      </c>
    </row>
    <row r="153" spans="1:6">
      <c r="A153" s="30">
        <v>21794</v>
      </c>
      <c r="B153" s="29">
        <v>0.23988999999999999</v>
      </c>
      <c r="D153" s="57">
        <v>26053</v>
      </c>
      <c r="E153" s="58">
        <v>40.1</v>
      </c>
      <c r="F153">
        <f t="shared" si="2"/>
        <v>5.0125313283208737E-3</v>
      </c>
    </row>
    <row r="154" spans="1:6">
      <c r="A154" s="30">
        <v>21824</v>
      </c>
      <c r="B154" s="29">
        <v>0.34188000000000002</v>
      </c>
      <c r="D154" s="57">
        <v>26084</v>
      </c>
      <c r="E154" s="58">
        <v>40.4</v>
      </c>
      <c r="F154">
        <f t="shared" si="2"/>
        <v>7.4812967581046668E-3</v>
      </c>
    </row>
    <row r="155" spans="1:6">
      <c r="A155" s="30">
        <v>21855</v>
      </c>
      <c r="B155" s="29">
        <v>0</v>
      </c>
      <c r="D155" s="57">
        <v>26114</v>
      </c>
      <c r="E155" s="58">
        <v>40.5</v>
      </c>
      <c r="F155">
        <f t="shared" si="2"/>
        <v>2.4752475247525104E-3</v>
      </c>
    </row>
    <row r="156" spans="1:6">
      <c r="A156" s="30">
        <v>21885</v>
      </c>
      <c r="B156" s="29">
        <v>0.20443</v>
      </c>
      <c r="D156" s="57">
        <v>26145</v>
      </c>
      <c r="E156" s="58">
        <v>40.6</v>
      </c>
      <c r="F156">
        <f t="shared" si="2"/>
        <v>2.4691358024691709E-3</v>
      </c>
    </row>
    <row r="157" spans="1:6">
      <c r="A157" s="30">
        <v>21916</v>
      </c>
      <c r="B157" s="29">
        <v>-0.13600999999999999</v>
      </c>
      <c r="D157" s="57">
        <v>26176</v>
      </c>
      <c r="E157" s="58">
        <v>40.700000000000003</v>
      </c>
      <c r="F157">
        <f t="shared" si="2"/>
        <v>2.4630541871921529E-3</v>
      </c>
    </row>
    <row r="158" spans="1:6">
      <c r="A158" s="30">
        <v>21947</v>
      </c>
      <c r="B158" s="29">
        <v>0.13619000000000001</v>
      </c>
      <c r="D158" s="57">
        <v>26206</v>
      </c>
      <c r="E158" s="58">
        <v>40.9</v>
      </c>
      <c r="F158">
        <f t="shared" si="2"/>
        <v>4.9140049140048089E-3</v>
      </c>
    </row>
    <row r="159" spans="1:6">
      <c r="A159" s="30">
        <v>21976</v>
      </c>
      <c r="B159" s="29">
        <v>0</v>
      </c>
      <c r="D159" s="57">
        <v>26237</v>
      </c>
      <c r="E159" s="58">
        <v>41.2</v>
      </c>
      <c r="F159">
        <f t="shared" si="2"/>
        <v>7.334963325183479E-3</v>
      </c>
    </row>
    <row r="160" spans="1:6">
      <c r="A160" s="30">
        <v>22007</v>
      </c>
      <c r="B160" s="29">
        <v>0.44202999999999998</v>
      </c>
      <c r="D160" s="57">
        <v>26267</v>
      </c>
      <c r="E160" s="58">
        <v>41.3</v>
      </c>
      <c r="F160">
        <f t="shared" si="2"/>
        <v>2.4271844660192794E-3</v>
      </c>
    </row>
    <row r="161" spans="1:6">
      <c r="A161" s="30">
        <v>22037</v>
      </c>
      <c r="B161" s="29">
        <v>0.10156</v>
      </c>
      <c r="D161" s="57">
        <v>26298</v>
      </c>
      <c r="E161" s="58">
        <v>41.8</v>
      </c>
      <c r="F161">
        <f t="shared" si="2"/>
        <v>1.2106537530266345E-2</v>
      </c>
    </row>
    <row r="162" spans="1:6">
      <c r="A162" s="30">
        <v>22068</v>
      </c>
      <c r="B162" s="29">
        <v>0.13527</v>
      </c>
      <c r="D162" s="57">
        <v>26329</v>
      </c>
      <c r="E162" s="58">
        <v>42.2</v>
      </c>
      <c r="F162">
        <f t="shared" si="2"/>
        <v>9.5693779904307587E-3</v>
      </c>
    </row>
    <row r="163" spans="1:6">
      <c r="A163" s="30">
        <v>22098</v>
      </c>
      <c r="B163" s="29">
        <v>-0.20263</v>
      </c>
      <c r="D163" s="57">
        <v>26358</v>
      </c>
      <c r="E163" s="58">
        <v>42.7</v>
      </c>
      <c r="F163">
        <f t="shared" si="2"/>
        <v>1.1848341232227487E-2</v>
      </c>
    </row>
    <row r="164" spans="1:6">
      <c r="A164" s="30">
        <v>22129</v>
      </c>
      <c r="B164" s="29">
        <v>0.20305000000000001</v>
      </c>
      <c r="D164" s="57">
        <v>26389</v>
      </c>
      <c r="E164" s="58">
        <v>43</v>
      </c>
      <c r="F164">
        <f t="shared" si="2"/>
        <v>7.0257611241217131E-3</v>
      </c>
    </row>
    <row r="165" spans="1:6">
      <c r="A165" s="30">
        <v>22160</v>
      </c>
      <c r="B165" s="29">
        <v>0</v>
      </c>
      <c r="D165" s="57">
        <v>26419</v>
      </c>
      <c r="E165" s="58">
        <v>43.3</v>
      </c>
      <c r="F165">
        <f t="shared" si="2"/>
        <v>6.9767441860464456E-3</v>
      </c>
    </row>
    <row r="166" spans="1:6">
      <c r="A166" s="30">
        <v>22190</v>
      </c>
      <c r="B166" s="29">
        <v>0.47281000000000001</v>
      </c>
      <c r="D166" s="57">
        <v>26450</v>
      </c>
      <c r="E166" s="58">
        <v>43.5</v>
      </c>
      <c r="F166">
        <f t="shared" si="2"/>
        <v>4.6189376443418672E-3</v>
      </c>
    </row>
    <row r="167" spans="1:6">
      <c r="A167" s="30">
        <v>22221</v>
      </c>
      <c r="B167" s="29">
        <v>0.10084</v>
      </c>
      <c r="D167" s="57">
        <v>26480</v>
      </c>
      <c r="E167" s="58">
        <v>43.8</v>
      </c>
      <c r="F167">
        <f t="shared" si="2"/>
        <v>6.8965517241378659E-3</v>
      </c>
    </row>
    <row r="168" spans="1:6">
      <c r="A168" s="30">
        <v>22251</v>
      </c>
      <c r="B168" s="29">
        <v>0.10074</v>
      </c>
      <c r="D168" s="57">
        <v>26511</v>
      </c>
      <c r="E168" s="58">
        <v>44.1</v>
      </c>
      <c r="F168">
        <f t="shared" si="2"/>
        <v>6.8493150684932483E-3</v>
      </c>
    </row>
    <row r="169" spans="1:6">
      <c r="A169" s="30">
        <v>22282</v>
      </c>
      <c r="B169" s="29">
        <v>0.10063999999999999</v>
      </c>
      <c r="D169" s="57">
        <v>26542</v>
      </c>
      <c r="E169" s="58">
        <v>44.7</v>
      </c>
      <c r="F169">
        <f t="shared" si="2"/>
        <v>1.3605442176870781E-2</v>
      </c>
    </row>
    <row r="170" spans="1:6">
      <c r="A170" s="30">
        <v>22313</v>
      </c>
      <c r="B170" s="29">
        <v>0</v>
      </c>
      <c r="D170" s="57">
        <v>26572</v>
      </c>
      <c r="E170" s="58">
        <v>45.2</v>
      </c>
      <c r="F170">
        <f t="shared" si="2"/>
        <v>1.1185682326621923E-2</v>
      </c>
    </row>
    <row r="171" spans="1:6">
      <c r="A171" s="30">
        <v>22341</v>
      </c>
      <c r="B171" s="29">
        <v>0</v>
      </c>
      <c r="D171" s="57">
        <v>26603</v>
      </c>
      <c r="E171" s="58">
        <v>45.6</v>
      </c>
      <c r="F171">
        <f t="shared" si="2"/>
        <v>8.8495575221238625E-3</v>
      </c>
    </row>
    <row r="172" spans="1:6">
      <c r="A172" s="30">
        <v>22372</v>
      </c>
      <c r="B172" s="29">
        <v>-0.10054</v>
      </c>
      <c r="D172" s="57">
        <v>26633</v>
      </c>
      <c r="E172" s="58">
        <v>46</v>
      </c>
      <c r="F172">
        <f t="shared" si="2"/>
        <v>8.7719298245613718E-3</v>
      </c>
    </row>
    <row r="173" spans="1:6">
      <c r="A173" s="30">
        <v>22402</v>
      </c>
      <c r="B173" s="29">
        <v>0.10063999999999999</v>
      </c>
      <c r="D173" s="57">
        <v>26664</v>
      </c>
      <c r="E173" s="58">
        <v>46.5</v>
      </c>
      <c r="F173">
        <f t="shared" si="2"/>
        <v>1.0869565217391304E-2</v>
      </c>
    </row>
    <row r="174" spans="1:6">
      <c r="A174" s="30">
        <v>22433</v>
      </c>
      <c r="B174" s="29">
        <v>0</v>
      </c>
      <c r="D174" s="57">
        <v>26695</v>
      </c>
      <c r="E174" s="58">
        <v>46.8</v>
      </c>
      <c r="F174">
        <f t="shared" si="2"/>
        <v>6.4516129032257457E-3</v>
      </c>
    </row>
    <row r="175" spans="1:6">
      <c r="A175" s="30">
        <v>22463</v>
      </c>
      <c r="B175" s="29">
        <v>0.2681</v>
      </c>
      <c r="D175" s="57">
        <v>26723</v>
      </c>
      <c r="E175" s="58">
        <v>47</v>
      </c>
      <c r="F175">
        <f t="shared" si="2"/>
        <v>4.2735042735043346E-3</v>
      </c>
    </row>
    <row r="176" spans="1:6">
      <c r="A176" s="30">
        <v>22494</v>
      </c>
      <c r="B176" s="29">
        <v>6.6839999999999997E-2</v>
      </c>
      <c r="D176" s="57">
        <v>26754</v>
      </c>
      <c r="E176" s="58">
        <v>46.9</v>
      </c>
      <c r="F176">
        <f t="shared" si="2"/>
        <v>-2.1276595744681155E-3</v>
      </c>
    </row>
    <row r="177" spans="1:6">
      <c r="A177" s="30">
        <v>22525</v>
      </c>
      <c r="B177" s="29">
        <v>0.1336</v>
      </c>
      <c r="D177" s="57">
        <v>26784</v>
      </c>
      <c r="E177" s="58">
        <v>46.7</v>
      </c>
      <c r="F177">
        <f t="shared" si="2"/>
        <v>-4.2643923240937255E-3</v>
      </c>
    </row>
    <row r="178" spans="1:6">
      <c r="A178" s="30">
        <v>22555</v>
      </c>
      <c r="B178" s="29">
        <v>0</v>
      </c>
      <c r="D178" s="57">
        <v>26815</v>
      </c>
      <c r="E178" s="58">
        <v>46.7</v>
      </c>
      <c r="F178">
        <f t="shared" si="2"/>
        <v>0</v>
      </c>
    </row>
    <row r="179" spans="1:6">
      <c r="A179" s="30">
        <v>22586</v>
      </c>
      <c r="B179" s="29">
        <v>0</v>
      </c>
      <c r="D179" s="57">
        <v>26845</v>
      </c>
      <c r="E179" s="58">
        <v>46.6</v>
      </c>
      <c r="F179">
        <f t="shared" si="2"/>
        <v>-2.1413276231263688E-3</v>
      </c>
    </row>
    <row r="180" spans="1:6">
      <c r="A180" s="30">
        <v>22616</v>
      </c>
      <c r="B180" s="29">
        <v>0.10007000000000001</v>
      </c>
      <c r="D180" s="57">
        <v>26876</v>
      </c>
      <c r="E180" s="58">
        <v>46.3</v>
      </c>
      <c r="F180">
        <f t="shared" si="2"/>
        <v>-6.4377682403434387E-3</v>
      </c>
    </row>
    <row r="181" spans="1:6">
      <c r="A181" s="30">
        <v>22647</v>
      </c>
      <c r="B181" s="29">
        <v>9.9970000000000003E-2</v>
      </c>
      <c r="D181" s="57">
        <v>26907</v>
      </c>
      <c r="E181" s="58">
        <v>45.9</v>
      </c>
      <c r="F181">
        <f t="shared" si="2"/>
        <v>-8.639308855291546E-3</v>
      </c>
    </row>
    <row r="182" spans="1:6">
      <c r="A182" s="30">
        <v>22678</v>
      </c>
      <c r="B182" s="29">
        <v>0.23302</v>
      </c>
      <c r="D182" s="57">
        <v>26937</v>
      </c>
      <c r="E182" s="58">
        <v>45.7</v>
      </c>
      <c r="F182">
        <f t="shared" si="2"/>
        <v>-4.3572984749454414E-3</v>
      </c>
    </row>
    <row r="183" spans="1:6">
      <c r="A183" s="30">
        <v>22706</v>
      </c>
      <c r="B183" s="29">
        <v>0.19927</v>
      </c>
      <c r="D183" s="57">
        <v>26968</v>
      </c>
      <c r="E183" s="58">
        <v>45.6</v>
      </c>
      <c r="F183">
        <f t="shared" si="2"/>
        <v>-2.1881838074398561E-3</v>
      </c>
    </row>
    <row r="184" spans="1:6">
      <c r="A184" s="30">
        <v>22737</v>
      </c>
      <c r="B184" s="29">
        <v>0.13258</v>
      </c>
      <c r="D184" s="57">
        <v>26998</v>
      </c>
      <c r="E184" s="58">
        <v>45.4</v>
      </c>
      <c r="F184">
        <f t="shared" si="2"/>
        <v>-4.385964912280764E-3</v>
      </c>
    </row>
    <row r="185" spans="1:6">
      <c r="A185" s="30">
        <v>22767</v>
      </c>
      <c r="B185" s="29">
        <v>9.9299999999999999E-2</v>
      </c>
      <c r="D185" s="57">
        <v>27029</v>
      </c>
      <c r="E185" s="58">
        <v>44.9</v>
      </c>
      <c r="F185">
        <f t="shared" si="2"/>
        <v>-1.1013215859030838E-2</v>
      </c>
    </row>
    <row r="186" spans="1:6">
      <c r="A186" s="30">
        <v>22798</v>
      </c>
      <c r="B186" s="29">
        <v>-9.9210000000000007E-2</v>
      </c>
      <c r="D186" s="57">
        <v>27060</v>
      </c>
      <c r="E186" s="58">
        <v>44.6</v>
      </c>
      <c r="F186">
        <f t="shared" si="2"/>
        <v>-6.6815144766146362E-3</v>
      </c>
    </row>
    <row r="187" spans="1:6">
      <c r="A187" s="30">
        <v>22828</v>
      </c>
      <c r="B187" s="29">
        <v>3.3099999999999997E-2</v>
      </c>
      <c r="D187" s="57">
        <v>27088</v>
      </c>
      <c r="E187" s="58">
        <v>44.3</v>
      </c>
      <c r="F187">
        <f t="shared" si="2"/>
        <v>-6.7264573991032348E-3</v>
      </c>
    </row>
    <row r="188" spans="1:6">
      <c r="A188" s="30">
        <v>22859</v>
      </c>
      <c r="B188" s="29">
        <v>0.19853999999999999</v>
      </c>
      <c r="D188" s="57">
        <v>27119</v>
      </c>
      <c r="E188" s="58">
        <v>44.2</v>
      </c>
      <c r="F188">
        <f t="shared" si="2"/>
        <v>-2.257336343114996E-3</v>
      </c>
    </row>
    <row r="189" spans="1:6">
      <c r="A189" s="30">
        <v>22890</v>
      </c>
      <c r="B189" s="29">
        <v>0.46234999999999998</v>
      </c>
      <c r="D189" s="57">
        <v>27149</v>
      </c>
      <c r="E189" s="58">
        <v>43.6</v>
      </c>
      <c r="F189">
        <f t="shared" si="2"/>
        <v>-1.3574660633484194E-2</v>
      </c>
    </row>
    <row r="190" spans="1:6">
      <c r="A190" s="30">
        <v>22920</v>
      </c>
      <c r="B190" s="29">
        <v>-0.13149</v>
      </c>
      <c r="D190" s="57">
        <v>27180</v>
      </c>
      <c r="E190" s="58">
        <v>43.4</v>
      </c>
      <c r="F190">
        <f t="shared" si="2"/>
        <v>-4.5871559633028176E-3</v>
      </c>
    </row>
    <row r="191" spans="1:6">
      <c r="A191" s="30">
        <v>22951</v>
      </c>
      <c r="B191" s="29">
        <v>0</v>
      </c>
      <c r="D191" s="57">
        <v>27210</v>
      </c>
      <c r="E191" s="58">
        <v>42.9</v>
      </c>
      <c r="F191">
        <f t="shared" si="2"/>
        <v>-1.1520737327188941E-2</v>
      </c>
    </row>
    <row r="192" spans="1:6">
      <c r="A192" s="30">
        <v>22981</v>
      </c>
      <c r="B192" s="29">
        <v>0</v>
      </c>
      <c r="D192" s="57">
        <v>27241</v>
      </c>
      <c r="E192" s="58">
        <v>42.5</v>
      </c>
      <c r="F192">
        <f t="shared" si="2"/>
        <v>-9.324009324009291E-3</v>
      </c>
    </row>
    <row r="193" spans="1:6">
      <c r="A193" s="30">
        <v>23012</v>
      </c>
      <c r="B193" s="29">
        <v>0.19750000000000001</v>
      </c>
      <c r="D193" s="57">
        <v>27272</v>
      </c>
      <c r="E193" s="58">
        <v>41.8</v>
      </c>
      <c r="F193">
        <f t="shared" si="2"/>
        <v>-1.6470588235294185E-2</v>
      </c>
    </row>
    <row r="194" spans="1:6">
      <c r="A194" s="30">
        <v>23043</v>
      </c>
      <c r="B194" s="29">
        <v>0.13141</v>
      </c>
      <c r="D194" s="57">
        <v>27302</v>
      </c>
      <c r="E194" s="58">
        <v>41</v>
      </c>
      <c r="F194">
        <f t="shared" si="2"/>
        <v>-1.9138755980861177E-2</v>
      </c>
    </row>
    <row r="195" spans="1:6">
      <c r="A195" s="30">
        <v>23071</v>
      </c>
      <c r="B195" s="29">
        <v>9.8430000000000004E-2</v>
      </c>
      <c r="D195" s="57">
        <v>27333</v>
      </c>
      <c r="E195" s="58">
        <v>40.5</v>
      </c>
      <c r="F195">
        <f t="shared" si="2"/>
        <v>-1.2195121951219513E-2</v>
      </c>
    </row>
    <row r="196" spans="1:6">
      <c r="A196" s="30">
        <v>23102</v>
      </c>
      <c r="B196" s="29">
        <v>-9.8330000000000001E-2</v>
      </c>
      <c r="D196" s="57">
        <v>27363</v>
      </c>
      <c r="E196" s="58">
        <v>39.799999999999997</v>
      </c>
      <c r="F196">
        <f t="shared" si="2"/>
        <v>-1.7283950617284022E-2</v>
      </c>
    </row>
    <row r="197" spans="1:6">
      <c r="A197" s="30">
        <v>23132</v>
      </c>
      <c r="B197" s="29">
        <v>9.8430000000000004E-2</v>
      </c>
      <c r="D197" s="57">
        <v>27394</v>
      </c>
      <c r="E197" s="58">
        <v>39.1</v>
      </c>
      <c r="F197">
        <f t="shared" si="2"/>
        <v>-1.7587939698492358E-2</v>
      </c>
    </row>
    <row r="198" spans="1:6">
      <c r="A198" s="30">
        <v>23163</v>
      </c>
      <c r="B198" s="29">
        <v>0.32776</v>
      </c>
      <c r="D198" s="57">
        <v>27425</v>
      </c>
      <c r="E198" s="58">
        <v>38.799999999999997</v>
      </c>
      <c r="F198">
        <f t="shared" si="2"/>
        <v>-7.6726342710998529E-3</v>
      </c>
    </row>
    <row r="199" spans="1:6">
      <c r="A199" s="30">
        <v>23193</v>
      </c>
      <c r="B199" s="29">
        <v>0.26135000000000003</v>
      </c>
      <c r="D199" s="57">
        <v>27453</v>
      </c>
      <c r="E199" s="58">
        <v>38.700000000000003</v>
      </c>
      <c r="F199">
        <f t="shared" si="2"/>
        <v>-2.5773195876287198E-3</v>
      </c>
    </row>
    <row r="200" spans="1:6">
      <c r="A200" s="30">
        <v>23224</v>
      </c>
      <c r="B200" s="29">
        <v>0.19550000000000001</v>
      </c>
      <c r="D200" s="57">
        <v>27484</v>
      </c>
      <c r="E200" s="58">
        <v>38.6</v>
      </c>
      <c r="F200">
        <f t="shared" si="2"/>
        <v>-2.5839793281654112E-3</v>
      </c>
    </row>
    <row r="201" spans="1:6">
      <c r="A201" s="30">
        <v>23255</v>
      </c>
      <c r="B201" s="29">
        <v>-9.7559999999999994E-2</v>
      </c>
      <c r="D201" s="57">
        <v>27514</v>
      </c>
      <c r="E201" s="58">
        <v>39.1</v>
      </c>
      <c r="F201">
        <f t="shared" si="2"/>
        <v>1.2953367875647668E-2</v>
      </c>
    </row>
    <row r="202" spans="1:6">
      <c r="A202" s="30">
        <v>23285</v>
      </c>
      <c r="B202" s="29">
        <v>9.7659999999999997E-2</v>
      </c>
      <c r="D202" s="57">
        <v>27545</v>
      </c>
      <c r="E202" s="58">
        <v>39.299999999999997</v>
      </c>
      <c r="F202">
        <f t="shared" si="2"/>
        <v>5.1150895140663873E-3</v>
      </c>
    </row>
    <row r="203" spans="1:6">
      <c r="A203" s="30">
        <v>23316</v>
      </c>
      <c r="B203" s="29">
        <v>9.7559999999999994E-2</v>
      </c>
      <c r="D203" s="57">
        <v>27575</v>
      </c>
      <c r="E203" s="58">
        <v>39.6</v>
      </c>
      <c r="F203">
        <f t="shared" si="2"/>
        <v>7.633587786259651E-3</v>
      </c>
    </row>
    <row r="204" spans="1:6">
      <c r="A204" s="30">
        <v>23346</v>
      </c>
      <c r="B204" s="29">
        <v>0.32489000000000001</v>
      </c>
      <c r="D204" s="57">
        <v>27606</v>
      </c>
      <c r="E204" s="58">
        <v>40.1</v>
      </c>
      <c r="F204">
        <f t="shared" si="2"/>
        <v>1.2626262626262626E-2</v>
      </c>
    </row>
    <row r="205" spans="1:6">
      <c r="A205" s="30">
        <v>23377</v>
      </c>
      <c r="B205" s="29">
        <v>0.1943</v>
      </c>
      <c r="D205" s="57">
        <v>27637</v>
      </c>
      <c r="E205" s="58">
        <v>40.200000000000003</v>
      </c>
      <c r="F205">
        <f t="shared" si="2"/>
        <v>2.4937655860349482E-3</v>
      </c>
    </row>
    <row r="206" spans="1:6">
      <c r="A206" s="30">
        <v>23408</v>
      </c>
      <c r="B206" s="29">
        <v>-9.6960000000000005E-2</v>
      </c>
      <c r="D206" s="57">
        <v>27667</v>
      </c>
      <c r="E206" s="58">
        <v>40.299999999999997</v>
      </c>
      <c r="F206">
        <f t="shared" si="2"/>
        <v>2.4875621890545849E-3</v>
      </c>
    </row>
    <row r="207" spans="1:6">
      <c r="A207" s="30">
        <v>23437</v>
      </c>
      <c r="B207" s="29">
        <v>9.7059999999999994E-2</v>
      </c>
      <c r="D207" s="57">
        <v>27698</v>
      </c>
      <c r="E207" s="58">
        <v>40.700000000000003</v>
      </c>
      <c r="F207">
        <f t="shared" si="2"/>
        <v>9.9255583126552291E-3</v>
      </c>
    </row>
    <row r="208" spans="1:6">
      <c r="A208" s="30">
        <v>23468</v>
      </c>
      <c r="B208" s="29">
        <v>3.2320000000000002E-2</v>
      </c>
      <c r="D208" s="57">
        <v>27728</v>
      </c>
      <c r="E208" s="58">
        <v>40.9</v>
      </c>
      <c r="F208">
        <f t="shared" si="2"/>
        <v>4.9140049140048089E-3</v>
      </c>
    </row>
    <row r="209" spans="1:6">
      <c r="A209" s="30">
        <v>23498</v>
      </c>
      <c r="B209" s="29">
        <v>9.6930000000000002E-2</v>
      </c>
      <c r="D209" s="57">
        <v>27759</v>
      </c>
      <c r="E209" s="58">
        <v>41.1</v>
      </c>
      <c r="F209">
        <f t="shared" si="2"/>
        <v>4.8899755501223188E-3</v>
      </c>
    </row>
    <row r="210" spans="1:6">
      <c r="A210" s="30">
        <v>23529</v>
      </c>
      <c r="B210" s="29">
        <v>9.6839999999999996E-2</v>
      </c>
      <c r="D210" s="57">
        <v>27790</v>
      </c>
      <c r="E210" s="58">
        <v>41.7</v>
      </c>
      <c r="F210">
        <f t="shared" si="2"/>
        <v>1.4598540145985436E-2</v>
      </c>
    </row>
    <row r="211" spans="1:6">
      <c r="A211" s="30">
        <v>23559</v>
      </c>
      <c r="B211" s="29">
        <v>3.2250000000000001E-2</v>
      </c>
      <c r="D211" s="57">
        <v>27819</v>
      </c>
      <c r="E211" s="58">
        <v>42.3</v>
      </c>
      <c r="F211">
        <f t="shared" ref="F211:F274" si="3">(E211-E210)/E210</f>
        <v>1.4388489208632955E-2</v>
      </c>
    </row>
    <row r="212" spans="1:6">
      <c r="A212" s="30">
        <v>23590</v>
      </c>
      <c r="B212" s="29">
        <v>9.6710000000000004E-2</v>
      </c>
      <c r="D212" s="57">
        <v>27850</v>
      </c>
      <c r="E212" s="58">
        <v>42.5</v>
      </c>
      <c r="F212">
        <f t="shared" si="3"/>
        <v>4.7281323877069233E-3</v>
      </c>
    </row>
    <row r="213" spans="1:6">
      <c r="A213" s="30">
        <v>23621</v>
      </c>
      <c r="B213" s="29">
        <v>9.6619999999999998E-2</v>
      </c>
      <c r="D213" s="57">
        <v>27880</v>
      </c>
      <c r="E213" s="58">
        <v>42.7</v>
      </c>
      <c r="F213">
        <f t="shared" si="3"/>
        <v>4.7058823529412437E-3</v>
      </c>
    </row>
    <row r="214" spans="1:6">
      <c r="A214" s="30">
        <v>23651</v>
      </c>
      <c r="B214" s="29">
        <v>0.12870000000000001</v>
      </c>
      <c r="D214" s="57">
        <v>27911</v>
      </c>
      <c r="E214" s="58">
        <v>43</v>
      </c>
      <c r="F214">
        <f t="shared" si="3"/>
        <v>7.0257611241217131E-3</v>
      </c>
    </row>
    <row r="215" spans="1:6">
      <c r="A215" s="30">
        <v>23682</v>
      </c>
      <c r="B215" s="29">
        <v>0.28920000000000001</v>
      </c>
      <c r="D215" s="57">
        <v>27941</v>
      </c>
      <c r="E215" s="58">
        <v>43.1</v>
      </c>
      <c r="F215">
        <f t="shared" si="3"/>
        <v>2.3255813953488701E-3</v>
      </c>
    </row>
    <row r="216" spans="1:6">
      <c r="A216" s="30">
        <v>23712</v>
      </c>
      <c r="B216" s="29">
        <v>0.12816</v>
      </c>
      <c r="D216" s="57">
        <v>27972</v>
      </c>
      <c r="E216" s="58">
        <v>43.6</v>
      </c>
      <c r="F216">
        <f t="shared" si="3"/>
        <v>1.1600928074245939E-2</v>
      </c>
    </row>
    <row r="217" spans="1:6">
      <c r="A217" s="30">
        <v>23743</v>
      </c>
      <c r="B217" s="29">
        <v>9.6000000000000002E-2</v>
      </c>
      <c r="D217" s="57">
        <v>28003</v>
      </c>
      <c r="E217" s="58">
        <v>43.7</v>
      </c>
      <c r="F217">
        <f t="shared" si="3"/>
        <v>2.2935779816514088E-3</v>
      </c>
    </row>
    <row r="218" spans="1:6">
      <c r="A218" s="30">
        <v>23774</v>
      </c>
      <c r="B218" s="29">
        <v>0</v>
      </c>
      <c r="D218" s="57">
        <v>28033</v>
      </c>
      <c r="E218" s="58">
        <v>44</v>
      </c>
      <c r="F218">
        <f t="shared" si="3"/>
        <v>6.8649885583523373E-3</v>
      </c>
    </row>
    <row r="219" spans="1:6">
      <c r="A219" s="30">
        <v>23802</v>
      </c>
      <c r="B219" s="29">
        <v>9.5909999999999995E-2</v>
      </c>
      <c r="D219" s="57">
        <v>28064</v>
      </c>
      <c r="E219" s="58">
        <v>44.1</v>
      </c>
      <c r="F219">
        <f t="shared" si="3"/>
        <v>2.2727272727273051E-3</v>
      </c>
    </row>
    <row r="220" spans="1:6">
      <c r="A220" s="30">
        <v>23833</v>
      </c>
      <c r="B220" s="29">
        <v>0.22356999999999999</v>
      </c>
      <c r="D220" s="57">
        <v>28094</v>
      </c>
      <c r="E220" s="58">
        <v>44.5</v>
      </c>
      <c r="F220">
        <f t="shared" si="3"/>
        <v>9.0702947845804661E-3</v>
      </c>
    </row>
    <row r="221" spans="1:6">
      <c r="A221" s="30">
        <v>23863</v>
      </c>
      <c r="B221" s="29">
        <v>0.31867000000000001</v>
      </c>
      <c r="D221" s="57">
        <v>28125</v>
      </c>
      <c r="E221" s="58">
        <v>45</v>
      </c>
      <c r="F221">
        <f t="shared" si="3"/>
        <v>1.1235955056179775E-2</v>
      </c>
    </row>
    <row r="222" spans="1:6">
      <c r="A222" s="30">
        <v>23894</v>
      </c>
      <c r="B222" s="29">
        <v>0.41295999999999999</v>
      </c>
      <c r="D222" s="57">
        <v>28156</v>
      </c>
      <c r="E222" s="58">
        <v>44.9</v>
      </c>
      <c r="F222">
        <f t="shared" si="3"/>
        <v>-2.2222222222222539E-3</v>
      </c>
    </row>
    <row r="223" spans="1:6">
      <c r="A223" s="30">
        <v>23924</v>
      </c>
      <c r="B223" s="29">
        <v>-9.4909999999999994E-2</v>
      </c>
      <c r="D223" s="57">
        <v>28184</v>
      </c>
      <c r="E223" s="58">
        <v>45.2</v>
      </c>
      <c r="F223">
        <f t="shared" si="3"/>
        <v>6.6815144766147949E-3</v>
      </c>
    </row>
    <row r="224" spans="1:6">
      <c r="A224" s="30">
        <v>23955</v>
      </c>
      <c r="B224" s="29">
        <v>-9.5000000000000001E-2</v>
      </c>
      <c r="D224" s="57">
        <v>28215</v>
      </c>
      <c r="E224" s="58">
        <v>45.9</v>
      </c>
      <c r="F224">
        <f t="shared" si="3"/>
        <v>1.5486725663716719E-2</v>
      </c>
    </row>
    <row r="225" spans="1:6">
      <c r="A225" s="30">
        <v>23986</v>
      </c>
      <c r="B225" s="29">
        <v>0.22187000000000001</v>
      </c>
      <c r="D225" s="57">
        <v>28245</v>
      </c>
      <c r="E225" s="58">
        <v>46</v>
      </c>
      <c r="F225">
        <f t="shared" si="3"/>
        <v>2.1786492374727979E-3</v>
      </c>
    </row>
    <row r="226" spans="1:6">
      <c r="A226" s="30">
        <v>24016</v>
      </c>
      <c r="B226" s="29">
        <v>9.4880000000000006E-2</v>
      </c>
      <c r="D226" s="57">
        <v>28276</v>
      </c>
      <c r="E226" s="58">
        <v>46.3</v>
      </c>
      <c r="F226">
        <f t="shared" si="3"/>
        <v>6.5217391304347207E-3</v>
      </c>
    </row>
    <row r="227" spans="1:6">
      <c r="A227" s="30">
        <v>24047</v>
      </c>
      <c r="B227" s="29">
        <v>0.31596000000000002</v>
      </c>
      <c r="D227" s="57">
        <v>28306</v>
      </c>
      <c r="E227" s="58">
        <v>46.6</v>
      </c>
      <c r="F227">
        <f t="shared" si="3"/>
        <v>6.4794816414687753E-3</v>
      </c>
    </row>
    <row r="228" spans="1:6">
      <c r="A228" s="30">
        <v>24077</v>
      </c>
      <c r="B228" s="29">
        <v>0.31496000000000002</v>
      </c>
      <c r="D228" s="57">
        <v>28337</v>
      </c>
      <c r="E228" s="58">
        <v>46.7</v>
      </c>
      <c r="F228">
        <f t="shared" si="3"/>
        <v>2.1459227467811462E-3</v>
      </c>
    </row>
    <row r="229" spans="1:6">
      <c r="A229" s="30">
        <v>24108</v>
      </c>
      <c r="B229" s="29">
        <v>9.4189999999999996E-2</v>
      </c>
      <c r="D229" s="57">
        <v>28368</v>
      </c>
      <c r="E229" s="58">
        <v>46.9</v>
      </c>
      <c r="F229">
        <f t="shared" si="3"/>
        <v>4.282655246252585E-3</v>
      </c>
    </row>
    <row r="230" spans="1:6">
      <c r="A230" s="30">
        <v>24139</v>
      </c>
      <c r="B230" s="29">
        <v>0.62734999999999996</v>
      </c>
      <c r="D230" s="57">
        <v>28398</v>
      </c>
      <c r="E230" s="58">
        <v>47</v>
      </c>
      <c r="F230">
        <f t="shared" si="3"/>
        <v>2.1321961620469386E-3</v>
      </c>
    </row>
    <row r="231" spans="1:6">
      <c r="A231" s="30">
        <v>24167</v>
      </c>
      <c r="B231" s="29">
        <v>0.31172</v>
      </c>
      <c r="D231" s="57">
        <v>28429</v>
      </c>
      <c r="E231" s="58">
        <v>47.1</v>
      </c>
      <c r="F231">
        <f t="shared" si="3"/>
        <v>2.1276595744681155E-3</v>
      </c>
    </row>
    <row r="232" spans="1:6">
      <c r="A232" s="30">
        <v>24198</v>
      </c>
      <c r="B232" s="29">
        <v>0.31075000000000003</v>
      </c>
      <c r="D232" s="57">
        <v>28459</v>
      </c>
      <c r="E232" s="58">
        <v>47.2</v>
      </c>
      <c r="F232">
        <f t="shared" si="3"/>
        <v>2.1231422505308159E-3</v>
      </c>
    </row>
    <row r="233" spans="1:6">
      <c r="A233" s="30">
        <v>24228</v>
      </c>
      <c r="B233" s="29">
        <v>0.21684999999999999</v>
      </c>
      <c r="D233" s="57">
        <v>28490</v>
      </c>
      <c r="E233" s="58">
        <v>47.3</v>
      </c>
      <c r="F233">
        <f t="shared" si="3"/>
        <v>2.1186440677964896E-3</v>
      </c>
    </row>
    <row r="234" spans="1:6">
      <c r="A234" s="30">
        <v>24259</v>
      </c>
      <c r="B234" s="29">
        <v>9.2740000000000003E-2</v>
      </c>
      <c r="D234" s="57">
        <v>28521</v>
      </c>
      <c r="E234" s="58">
        <v>47</v>
      </c>
      <c r="F234">
        <f t="shared" si="3"/>
        <v>-6.3424947145876778E-3</v>
      </c>
    </row>
    <row r="235" spans="1:6">
      <c r="A235" s="30">
        <v>24289</v>
      </c>
      <c r="B235" s="29">
        <v>0.21618000000000001</v>
      </c>
      <c r="D235" s="57">
        <v>28549</v>
      </c>
      <c r="E235" s="58">
        <v>47.3</v>
      </c>
      <c r="F235">
        <f t="shared" si="3"/>
        <v>6.3829787234041951E-3</v>
      </c>
    </row>
    <row r="236" spans="1:6">
      <c r="A236" s="30">
        <v>24320</v>
      </c>
      <c r="B236" s="29">
        <v>0.61633000000000004</v>
      </c>
      <c r="D236" s="57">
        <v>28580</v>
      </c>
      <c r="E236" s="58">
        <v>47.7</v>
      </c>
      <c r="F236">
        <f t="shared" si="3"/>
        <v>8.4566596194504372E-3</v>
      </c>
    </row>
    <row r="237" spans="1:6">
      <c r="A237" s="30">
        <v>24351</v>
      </c>
      <c r="B237" s="29">
        <v>0.30628</v>
      </c>
      <c r="D237" s="57">
        <v>28610</v>
      </c>
      <c r="E237" s="58">
        <v>48.3</v>
      </c>
      <c r="F237">
        <f t="shared" si="3"/>
        <v>1.2578616352201137E-2</v>
      </c>
    </row>
    <row r="238" spans="1:6">
      <c r="A238" s="30">
        <v>24381</v>
      </c>
      <c r="B238" s="29">
        <v>0.30534</v>
      </c>
      <c r="D238" s="57">
        <v>28641</v>
      </c>
      <c r="E238" s="58">
        <v>48.5</v>
      </c>
      <c r="F238">
        <f t="shared" si="3"/>
        <v>4.1407867494824609E-3</v>
      </c>
    </row>
    <row r="239" spans="1:6">
      <c r="A239" s="30">
        <v>24412</v>
      </c>
      <c r="B239" s="29">
        <v>9.1319999999999998E-2</v>
      </c>
      <c r="D239" s="57">
        <v>28671</v>
      </c>
      <c r="E239" s="58">
        <v>48.7</v>
      </c>
      <c r="F239">
        <f t="shared" si="3"/>
        <v>4.1237113402062438E-3</v>
      </c>
    </row>
    <row r="240" spans="1:6">
      <c r="A240" s="30">
        <v>24442</v>
      </c>
      <c r="B240" s="29">
        <v>0.12164999999999999</v>
      </c>
      <c r="D240" s="57">
        <v>28702</v>
      </c>
      <c r="E240" s="58">
        <v>48.6</v>
      </c>
      <c r="F240">
        <f t="shared" si="3"/>
        <v>-2.0533880903491051E-3</v>
      </c>
    </row>
    <row r="241" spans="1:6">
      <c r="A241" s="30">
        <v>24473</v>
      </c>
      <c r="B241" s="29">
        <v>-6.0749999999999998E-2</v>
      </c>
      <c r="D241" s="57">
        <v>28733</v>
      </c>
      <c r="E241" s="58">
        <v>49</v>
      </c>
      <c r="F241">
        <f t="shared" si="3"/>
        <v>8.2304526748970906E-3</v>
      </c>
    </row>
    <row r="242" spans="1:6">
      <c r="A242" s="30">
        <v>24504</v>
      </c>
      <c r="B242" s="29">
        <v>0.30395</v>
      </c>
      <c r="D242" s="57">
        <v>28763</v>
      </c>
      <c r="E242" s="58">
        <v>49.2</v>
      </c>
      <c r="F242">
        <f t="shared" si="3"/>
        <v>4.0816326530612821E-3</v>
      </c>
    </row>
    <row r="243" spans="1:6">
      <c r="A243" s="30">
        <v>24532</v>
      </c>
      <c r="B243" s="29">
        <v>0</v>
      </c>
      <c r="D243" s="57">
        <v>28794</v>
      </c>
      <c r="E243" s="58">
        <v>49.2</v>
      </c>
      <c r="F243">
        <f t="shared" si="3"/>
        <v>0</v>
      </c>
    </row>
    <row r="244" spans="1:6">
      <c r="A244" s="30">
        <v>24563</v>
      </c>
      <c r="B244" s="29">
        <v>0.30303000000000002</v>
      </c>
      <c r="D244" s="57">
        <v>28824</v>
      </c>
      <c r="E244" s="58">
        <v>49</v>
      </c>
      <c r="F244">
        <f t="shared" si="3"/>
        <v>-4.0650406504065617E-3</v>
      </c>
    </row>
    <row r="245" spans="1:6">
      <c r="A245" s="30">
        <v>24593</v>
      </c>
      <c r="B245" s="29">
        <v>0</v>
      </c>
      <c r="D245" s="57">
        <v>28855</v>
      </c>
      <c r="E245" s="58">
        <v>49</v>
      </c>
      <c r="F245">
        <f t="shared" si="3"/>
        <v>0</v>
      </c>
    </row>
    <row r="246" spans="1:6">
      <c r="A246" s="30">
        <v>24624</v>
      </c>
      <c r="B246" s="29">
        <v>0.60423000000000004</v>
      </c>
      <c r="D246" s="57">
        <v>28886</v>
      </c>
      <c r="E246" s="58">
        <v>48.7</v>
      </c>
      <c r="F246">
        <f t="shared" si="3"/>
        <v>-6.1224489795917783E-3</v>
      </c>
    </row>
    <row r="247" spans="1:6">
      <c r="A247" s="30">
        <v>24654</v>
      </c>
      <c r="B247" s="29">
        <v>0.30030000000000001</v>
      </c>
      <c r="D247" s="57">
        <v>28914</v>
      </c>
      <c r="E247" s="58">
        <v>48.7</v>
      </c>
      <c r="F247">
        <f t="shared" si="3"/>
        <v>0</v>
      </c>
    </row>
    <row r="248" spans="1:6">
      <c r="A248" s="30">
        <v>24685</v>
      </c>
      <c r="B248" s="29">
        <v>0.2994</v>
      </c>
      <c r="D248" s="57">
        <v>28945</v>
      </c>
      <c r="E248" s="58">
        <v>49.1</v>
      </c>
      <c r="F248">
        <f t="shared" si="3"/>
        <v>8.2135523613962747E-3</v>
      </c>
    </row>
    <row r="249" spans="1:6">
      <c r="A249" s="30">
        <v>24716</v>
      </c>
      <c r="B249" s="29">
        <v>0.29851</v>
      </c>
      <c r="D249" s="57">
        <v>28975</v>
      </c>
      <c r="E249" s="58">
        <v>48.2</v>
      </c>
      <c r="F249">
        <f t="shared" si="3"/>
        <v>-1.8329938900203638E-2</v>
      </c>
    </row>
    <row r="250" spans="1:6">
      <c r="A250" s="30">
        <v>24746</v>
      </c>
      <c r="B250" s="29">
        <v>0.29762</v>
      </c>
      <c r="D250" s="57">
        <v>29006</v>
      </c>
      <c r="E250" s="58">
        <v>48.5</v>
      </c>
      <c r="F250">
        <f t="shared" si="3"/>
        <v>6.2240663900414344E-3</v>
      </c>
    </row>
    <row r="251" spans="1:6">
      <c r="A251" s="30">
        <v>24777</v>
      </c>
      <c r="B251" s="29">
        <v>0.59347000000000005</v>
      </c>
      <c r="D251" s="57">
        <v>29036</v>
      </c>
      <c r="E251" s="58">
        <v>48.2</v>
      </c>
      <c r="F251">
        <f t="shared" si="3"/>
        <v>-6.1855670103092199E-3</v>
      </c>
    </row>
    <row r="252" spans="1:6">
      <c r="A252" s="30">
        <v>24807</v>
      </c>
      <c r="B252" s="29">
        <v>0.29498999999999997</v>
      </c>
      <c r="D252" s="57">
        <v>29067</v>
      </c>
      <c r="E252" s="58">
        <v>47.9</v>
      </c>
      <c r="F252">
        <f t="shared" si="3"/>
        <v>-6.2240663900415818E-3</v>
      </c>
    </row>
    <row r="253" spans="1:6">
      <c r="A253" s="30">
        <v>24838</v>
      </c>
      <c r="B253" s="29">
        <v>0.29411999999999999</v>
      </c>
      <c r="D253" s="57">
        <v>29098</v>
      </c>
      <c r="E253" s="58">
        <v>47.7</v>
      </c>
      <c r="F253">
        <f t="shared" si="3"/>
        <v>-4.175365344467552E-3</v>
      </c>
    </row>
    <row r="254" spans="1:6">
      <c r="A254" s="30">
        <v>24869</v>
      </c>
      <c r="B254" s="29">
        <v>0.29326000000000002</v>
      </c>
      <c r="D254" s="57">
        <v>29128</v>
      </c>
      <c r="E254" s="58">
        <v>47.5</v>
      </c>
      <c r="F254">
        <f t="shared" si="3"/>
        <v>-4.1928721174004785E-3</v>
      </c>
    </row>
    <row r="255" spans="1:6">
      <c r="A255" s="30">
        <v>24898</v>
      </c>
      <c r="B255" s="29">
        <v>0.29239999999999999</v>
      </c>
      <c r="D255" s="57">
        <v>29159</v>
      </c>
      <c r="E255" s="58">
        <v>47</v>
      </c>
      <c r="F255">
        <f t="shared" si="3"/>
        <v>-1.0526315789473684E-2</v>
      </c>
    </row>
    <row r="256" spans="1:6">
      <c r="A256" s="30">
        <v>24929</v>
      </c>
      <c r="B256" s="29">
        <v>0.29154999999999998</v>
      </c>
      <c r="D256" s="57">
        <v>29189</v>
      </c>
      <c r="E256" s="58">
        <v>46.5</v>
      </c>
      <c r="F256">
        <f t="shared" si="3"/>
        <v>-1.0638297872340425E-2</v>
      </c>
    </row>
    <row r="257" spans="1:6">
      <c r="A257" s="30">
        <v>24959</v>
      </c>
      <c r="B257" s="29">
        <v>0.29070000000000001</v>
      </c>
      <c r="D257" s="57">
        <v>29220</v>
      </c>
      <c r="E257" s="58">
        <v>46.1</v>
      </c>
      <c r="F257">
        <f t="shared" si="3"/>
        <v>-8.6021505376343774E-3</v>
      </c>
    </row>
    <row r="258" spans="1:6">
      <c r="A258" s="30">
        <v>24990</v>
      </c>
      <c r="B258" s="29">
        <v>0.57970999999999995</v>
      </c>
      <c r="D258" s="57">
        <v>29251</v>
      </c>
      <c r="E258" s="58">
        <v>46</v>
      </c>
      <c r="F258">
        <f t="shared" si="3"/>
        <v>-2.1691973969631545E-3</v>
      </c>
    </row>
    <row r="259" spans="1:6">
      <c r="A259" s="30">
        <v>25020</v>
      </c>
      <c r="B259" s="29">
        <v>0.57637000000000005</v>
      </c>
      <c r="D259" s="57">
        <v>29280</v>
      </c>
      <c r="E259" s="58">
        <v>45.9</v>
      </c>
      <c r="F259">
        <f t="shared" si="3"/>
        <v>-2.1739130434782917E-3</v>
      </c>
    </row>
    <row r="260" spans="1:6">
      <c r="A260" s="30">
        <v>25051</v>
      </c>
      <c r="B260" s="29">
        <v>0.28653000000000001</v>
      </c>
      <c r="D260" s="57">
        <v>29311</v>
      </c>
      <c r="E260" s="58">
        <v>44.8</v>
      </c>
      <c r="F260">
        <f t="shared" si="3"/>
        <v>-2.3965141612200466E-2</v>
      </c>
    </row>
    <row r="261" spans="1:6">
      <c r="A261" s="30">
        <v>25082</v>
      </c>
      <c r="B261" s="29">
        <v>0.28571000000000002</v>
      </c>
      <c r="D261" s="57">
        <v>29341</v>
      </c>
      <c r="E261" s="58">
        <v>43.4</v>
      </c>
      <c r="F261">
        <f t="shared" si="3"/>
        <v>-3.1249999999999969E-2</v>
      </c>
    </row>
    <row r="262" spans="1:6">
      <c r="A262" s="30">
        <v>25112</v>
      </c>
      <c r="B262" s="29">
        <v>0.56979999999999997</v>
      </c>
      <c r="D262" s="57">
        <v>29372</v>
      </c>
      <c r="E262" s="58">
        <v>42.8</v>
      </c>
      <c r="F262">
        <f t="shared" si="3"/>
        <v>-1.3824884792626762E-2</v>
      </c>
    </row>
    <row r="263" spans="1:6">
      <c r="A263" s="30">
        <v>25143</v>
      </c>
      <c r="B263" s="29">
        <v>0.28328999999999999</v>
      </c>
      <c r="D263" s="57">
        <v>29402</v>
      </c>
      <c r="E263" s="58">
        <v>43</v>
      </c>
      <c r="F263">
        <f t="shared" si="3"/>
        <v>4.6728971962617487E-3</v>
      </c>
    </row>
    <row r="264" spans="1:6">
      <c r="A264" s="30">
        <v>25173</v>
      </c>
      <c r="B264" s="29">
        <v>0.56496999999999997</v>
      </c>
      <c r="D264" s="57">
        <v>29433</v>
      </c>
      <c r="E264" s="58">
        <v>43.4</v>
      </c>
      <c r="F264">
        <f t="shared" si="3"/>
        <v>9.3023255813953157E-3</v>
      </c>
    </row>
    <row r="265" spans="1:6">
      <c r="A265" s="30">
        <v>25204</v>
      </c>
      <c r="B265" s="29">
        <v>0.28089999999999998</v>
      </c>
      <c r="D265" s="57">
        <v>29464</v>
      </c>
      <c r="E265" s="58">
        <v>43.7</v>
      </c>
      <c r="F265">
        <f t="shared" si="3"/>
        <v>6.9124423963134625E-3</v>
      </c>
    </row>
    <row r="266" spans="1:6">
      <c r="A266" s="30">
        <v>25235</v>
      </c>
      <c r="B266" s="29">
        <v>0.28011000000000003</v>
      </c>
      <c r="D266" s="57">
        <v>29494</v>
      </c>
      <c r="E266" s="58">
        <v>44.1</v>
      </c>
      <c r="F266">
        <f t="shared" si="3"/>
        <v>9.1533180778031707E-3</v>
      </c>
    </row>
    <row r="267" spans="1:6">
      <c r="A267" s="30">
        <v>25263</v>
      </c>
      <c r="B267" s="29">
        <v>0.83799000000000001</v>
      </c>
      <c r="D267" s="57">
        <v>29525</v>
      </c>
      <c r="E267" s="58">
        <v>44.4</v>
      </c>
      <c r="F267">
        <f t="shared" si="3"/>
        <v>6.8027210884353097E-3</v>
      </c>
    </row>
    <row r="268" spans="1:6">
      <c r="A268" s="30">
        <v>25294</v>
      </c>
      <c r="B268" s="29">
        <v>0.55401999999999996</v>
      </c>
      <c r="D268" s="57">
        <v>29555</v>
      </c>
      <c r="E268" s="58">
        <v>44.5</v>
      </c>
      <c r="F268">
        <f t="shared" si="3"/>
        <v>2.2522522522522843E-3</v>
      </c>
    </row>
    <row r="269" spans="1:6">
      <c r="A269" s="30">
        <v>25324</v>
      </c>
      <c r="B269" s="29">
        <v>0.27548</v>
      </c>
      <c r="D269" s="57">
        <v>29586</v>
      </c>
      <c r="E269" s="58">
        <v>44.3</v>
      </c>
      <c r="F269">
        <f t="shared" si="3"/>
        <v>-4.4943820224719738E-3</v>
      </c>
    </row>
    <row r="270" spans="1:6">
      <c r="A270" s="30">
        <v>25355</v>
      </c>
      <c r="B270" s="29">
        <v>0.54944999999999999</v>
      </c>
      <c r="D270" s="57">
        <v>29617</v>
      </c>
      <c r="E270" s="58">
        <v>43.7</v>
      </c>
      <c r="F270">
        <f t="shared" si="3"/>
        <v>-1.3544018058690618E-2</v>
      </c>
    </row>
    <row r="271" spans="1:6">
      <c r="A271" s="30">
        <v>25385</v>
      </c>
      <c r="B271" s="29">
        <v>0.54644999999999999</v>
      </c>
      <c r="D271" s="57">
        <v>29645</v>
      </c>
      <c r="E271" s="58">
        <v>43.5</v>
      </c>
      <c r="F271">
        <f t="shared" si="3"/>
        <v>-4.5766590389016669E-3</v>
      </c>
    </row>
    <row r="272" spans="1:6">
      <c r="A272" s="30">
        <v>25416</v>
      </c>
      <c r="B272" s="29">
        <v>0.27173999999999998</v>
      </c>
      <c r="D272" s="57">
        <v>29676</v>
      </c>
      <c r="E272" s="58">
        <v>43.6</v>
      </c>
      <c r="F272">
        <f t="shared" si="3"/>
        <v>2.2988505747126762E-3</v>
      </c>
    </row>
    <row r="273" spans="1:6">
      <c r="A273" s="30">
        <v>25447</v>
      </c>
      <c r="B273" s="29">
        <v>0.54200999999999999</v>
      </c>
      <c r="D273" s="57">
        <v>29706</v>
      </c>
      <c r="E273" s="58">
        <v>43.9</v>
      </c>
      <c r="F273">
        <f t="shared" si="3"/>
        <v>6.8807339449540629E-3</v>
      </c>
    </row>
    <row r="274" spans="1:6">
      <c r="A274" s="30">
        <v>25477</v>
      </c>
      <c r="B274" s="29">
        <v>0.53908</v>
      </c>
      <c r="D274" s="57">
        <v>29737</v>
      </c>
      <c r="E274" s="58">
        <v>43.6</v>
      </c>
      <c r="F274">
        <f t="shared" si="3"/>
        <v>-6.8337129840546048E-3</v>
      </c>
    </row>
    <row r="275" spans="1:6">
      <c r="A275" s="30">
        <v>25508</v>
      </c>
      <c r="B275" s="29">
        <v>0.53619000000000006</v>
      </c>
      <c r="D275" s="57">
        <v>29767</v>
      </c>
      <c r="E275" s="58">
        <v>43.3</v>
      </c>
      <c r="F275">
        <f t="shared" ref="F275:F338" si="4">(E275-E274)/E274</f>
        <v>-6.880733944954226E-3</v>
      </c>
    </row>
    <row r="276" spans="1:6">
      <c r="A276" s="30">
        <v>25538</v>
      </c>
      <c r="B276" s="29">
        <v>0.53332999999999997</v>
      </c>
      <c r="D276" s="57">
        <v>29798</v>
      </c>
      <c r="E276" s="58">
        <v>42.9</v>
      </c>
      <c r="F276">
        <f t="shared" si="4"/>
        <v>-9.2378752886835714E-3</v>
      </c>
    </row>
    <row r="277" spans="1:6">
      <c r="A277" s="30">
        <v>25569</v>
      </c>
      <c r="B277" s="29">
        <v>0.53049999999999997</v>
      </c>
      <c r="D277" s="57">
        <v>29829</v>
      </c>
      <c r="E277" s="58">
        <v>42.7</v>
      </c>
      <c r="F277">
        <f t="shared" si="4"/>
        <v>-4.6620046620045631E-3</v>
      </c>
    </row>
    <row r="278" spans="1:6">
      <c r="A278" s="30">
        <v>25600</v>
      </c>
      <c r="B278" s="29">
        <v>0.52769999999999995</v>
      </c>
      <c r="D278" s="57">
        <v>29859</v>
      </c>
      <c r="E278" s="58">
        <v>42.2</v>
      </c>
      <c r="F278">
        <f t="shared" si="4"/>
        <v>-1.1709601873536299E-2</v>
      </c>
    </row>
    <row r="279" spans="1:6">
      <c r="A279" s="30">
        <v>25628</v>
      </c>
      <c r="B279" s="29">
        <v>0.52493000000000001</v>
      </c>
      <c r="D279" s="57">
        <v>29890</v>
      </c>
      <c r="E279" s="58">
        <v>41.9</v>
      </c>
      <c r="F279">
        <f t="shared" si="4"/>
        <v>-7.1090047393365932E-3</v>
      </c>
    </row>
    <row r="280" spans="1:6">
      <c r="A280" s="30">
        <v>25659</v>
      </c>
      <c r="B280" s="29">
        <v>0.52219000000000004</v>
      </c>
      <c r="D280" s="57">
        <v>29920</v>
      </c>
      <c r="E280" s="58">
        <v>41.7</v>
      </c>
      <c r="F280">
        <f t="shared" si="4"/>
        <v>-4.7732696897373689E-3</v>
      </c>
    </row>
    <row r="281" spans="1:6">
      <c r="A281" s="30">
        <v>25689</v>
      </c>
      <c r="B281" s="29">
        <v>0.25974000000000003</v>
      </c>
      <c r="D281" s="57">
        <v>29951</v>
      </c>
      <c r="E281" s="58">
        <v>41.6</v>
      </c>
      <c r="F281">
        <f t="shared" si="4"/>
        <v>-2.3980815347722164E-3</v>
      </c>
    </row>
    <row r="282" spans="1:6">
      <c r="A282" s="30">
        <v>25720</v>
      </c>
      <c r="B282" s="29">
        <v>0.51812999999999998</v>
      </c>
      <c r="D282" s="57">
        <v>29982</v>
      </c>
      <c r="E282" s="58">
        <v>41.2</v>
      </c>
      <c r="F282">
        <f t="shared" si="4"/>
        <v>-9.6153846153845812E-3</v>
      </c>
    </row>
    <row r="283" spans="1:6">
      <c r="A283" s="30">
        <v>25750</v>
      </c>
      <c r="B283" s="29">
        <v>0.25773000000000001</v>
      </c>
      <c r="D283" s="57">
        <v>30010</v>
      </c>
      <c r="E283" s="58">
        <v>41.4</v>
      </c>
      <c r="F283">
        <f t="shared" si="4"/>
        <v>4.8543689320387313E-3</v>
      </c>
    </row>
    <row r="284" spans="1:6">
      <c r="A284" s="30">
        <v>25781</v>
      </c>
      <c r="B284" s="29">
        <v>0.25707000000000002</v>
      </c>
      <c r="D284" s="57">
        <v>30041</v>
      </c>
      <c r="E284" s="58">
        <v>41.2</v>
      </c>
      <c r="F284">
        <f t="shared" si="4"/>
        <v>-4.8309178743960327E-3</v>
      </c>
    </row>
    <row r="285" spans="1:6">
      <c r="A285" s="30">
        <v>25812</v>
      </c>
      <c r="B285" s="29">
        <v>0.51282000000000005</v>
      </c>
      <c r="D285" s="57">
        <v>30071</v>
      </c>
      <c r="E285" s="58">
        <v>41.2</v>
      </c>
      <c r="F285">
        <f t="shared" si="4"/>
        <v>0</v>
      </c>
    </row>
    <row r="286" spans="1:6">
      <c r="A286" s="30">
        <v>25842</v>
      </c>
      <c r="B286" s="29">
        <v>0.51019999999999999</v>
      </c>
      <c r="D286" s="57">
        <v>30102</v>
      </c>
      <c r="E286" s="58">
        <v>41</v>
      </c>
      <c r="F286">
        <f t="shared" si="4"/>
        <v>-4.8543689320389039E-3</v>
      </c>
    </row>
    <row r="287" spans="1:6">
      <c r="A287" s="30">
        <v>25873</v>
      </c>
      <c r="B287" s="29">
        <v>0.50761000000000001</v>
      </c>
      <c r="D287" s="57">
        <v>30132</v>
      </c>
      <c r="E287" s="58">
        <v>40.700000000000003</v>
      </c>
      <c r="F287">
        <f t="shared" si="4"/>
        <v>-7.3170731707316384E-3</v>
      </c>
    </row>
    <row r="288" spans="1:6">
      <c r="A288" s="30">
        <v>25903</v>
      </c>
      <c r="B288" s="29">
        <v>0.50505</v>
      </c>
      <c r="D288" s="57">
        <v>30163</v>
      </c>
      <c r="E288" s="58">
        <v>40.799999999999997</v>
      </c>
      <c r="F288">
        <f t="shared" si="4"/>
        <v>2.4570024570023173E-3</v>
      </c>
    </row>
    <row r="289" spans="1:6">
      <c r="A289" s="30">
        <v>25934</v>
      </c>
      <c r="B289" s="29">
        <v>0.25125999999999998</v>
      </c>
      <c r="D289" s="57">
        <v>30194</v>
      </c>
      <c r="E289" s="58">
        <v>40.5</v>
      </c>
      <c r="F289">
        <f t="shared" si="4"/>
        <v>-7.3529411764705187E-3</v>
      </c>
    </row>
    <row r="290" spans="1:6">
      <c r="A290" s="30">
        <v>25965</v>
      </c>
      <c r="B290" s="29">
        <v>0</v>
      </c>
      <c r="D290" s="57">
        <v>30224</v>
      </c>
      <c r="E290" s="58">
        <v>40.799999999999997</v>
      </c>
      <c r="F290">
        <f t="shared" si="4"/>
        <v>7.4074074074073374E-3</v>
      </c>
    </row>
    <row r="291" spans="1:6">
      <c r="A291" s="30">
        <v>25993</v>
      </c>
      <c r="B291" s="29">
        <v>0.25063000000000002</v>
      </c>
      <c r="D291" s="57">
        <v>30255</v>
      </c>
      <c r="E291" s="58">
        <v>41</v>
      </c>
      <c r="F291">
        <f t="shared" si="4"/>
        <v>4.9019607843137957E-3</v>
      </c>
    </row>
    <row r="292" spans="1:6">
      <c r="A292" s="30">
        <v>26024</v>
      </c>
      <c r="B292" s="29">
        <v>0.25</v>
      </c>
      <c r="D292" s="57">
        <v>30285</v>
      </c>
      <c r="E292" s="58">
        <v>41.2</v>
      </c>
      <c r="F292">
        <f t="shared" si="4"/>
        <v>4.8780487804878743E-3</v>
      </c>
    </row>
    <row r="293" spans="1:6">
      <c r="A293" s="30">
        <v>26054</v>
      </c>
      <c r="B293" s="29">
        <v>0.49875000000000003</v>
      </c>
      <c r="D293" s="57">
        <v>30316</v>
      </c>
      <c r="E293" s="58">
        <v>41.5</v>
      </c>
      <c r="F293">
        <f t="shared" si="4"/>
        <v>7.2815533980581833E-3</v>
      </c>
    </row>
    <row r="294" spans="1:6">
      <c r="A294" s="30">
        <v>26085</v>
      </c>
      <c r="B294" s="29">
        <v>0.49628</v>
      </c>
      <c r="D294" s="57">
        <v>30347</v>
      </c>
      <c r="E294" s="58">
        <v>42.3</v>
      </c>
      <c r="F294">
        <f t="shared" si="4"/>
        <v>1.9277108433734872E-2</v>
      </c>
    </row>
    <row r="295" spans="1:6">
      <c r="A295" s="30">
        <v>26115</v>
      </c>
      <c r="B295" s="29">
        <v>0.24690999999999999</v>
      </c>
      <c r="D295" s="57">
        <v>30375</v>
      </c>
      <c r="E295" s="58">
        <v>42.8</v>
      </c>
      <c r="F295">
        <f t="shared" si="4"/>
        <v>1.1820330969267141E-2</v>
      </c>
    </row>
    <row r="296" spans="1:6">
      <c r="A296" s="30">
        <v>26146</v>
      </c>
      <c r="B296" s="29">
        <v>0.24631</v>
      </c>
      <c r="D296" s="57">
        <v>30406</v>
      </c>
      <c r="E296" s="58">
        <v>43.3</v>
      </c>
      <c r="F296">
        <f t="shared" si="4"/>
        <v>1.1682242990654207E-2</v>
      </c>
    </row>
    <row r="297" spans="1:6">
      <c r="A297" s="30">
        <v>26177</v>
      </c>
      <c r="B297" s="29">
        <v>0.2457</v>
      </c>
      <c r="D297" s="57">
        <v>30436</v>
      </c>
      <c r="E297" s="58">
        <v>43.7</v>
      </c>
      <c r="F297">
        <f t="shared" si="4"/>
        <v>9.2378752886837345E-3</v>
      </c>
    </row>
    <row r="298" spans="1:6">
      <c r="A298" s="30">
        <v>26207</v>
      </c>
      <c r="B298" s="29">
        <v>0.24510000000000001</v>
      </c>
      <c r="D298" s="57">
        <v>30467</v>
      </c>
      <c r="E298" s="58">
        <v>44.4</v>
      </c>
      <c r="F298">
        <f t="shared" si="4"/>
        <v>1.6018306636155506E-2</v>
      </c>
    </row>
    <row r="299" spans="1:6">
      <c r="A299" s="30">
        <v>26238</v>
      </c>
      <c r="B299" s="29">
        <v>0.2445</v>
      </c>
      <c r="D299" s="57">
        <v>30497</v>
      </c>
      <c r="E299" s="58">
        <v>44.9</v>
      </c>
      <c r="F299">
        <f t="shared" si="4"/>
        <v>1.1261261261261262E-2</v>
      </c>
    </row>
    <row r="300" spans="1:6">
      <c r="A300" s="30">
        <v>26268</v>
      </c>
      <c r="B300" s="29">
        <v>0.24390000000000001</v>
      </c>
      <c r="D300" s="57">
        <v>30528</v>
      </c>
      <c r="E300" s="58">
        <v>45.4</v>
      </c>
      <c r="F300">
        <f t="shared" si="4"/>
        <v>1.1135857461024499E-2</v>
      </c>
    </row>
    <row r="301" spans="1:6">
      <c r="A301" s="30">
        <v>26299</v>
      </c>
      <c r="B301" s="29">
        <v>0.24331</v>
      </c>
      <c r="D301" s="57">
        <v>30559</v>
      </c>
      <c r="E301" s="58">
        <v>45.6</v>
      </c>
      <c r="F301">
        <f t="shared" si="4"/>
        <v>4.4052863436123977E-3</v>
      </c>
    </row>
    <row r="302" spans="1:6">
      <c r="A302" s="30">
        <v>26330</v>
      </c>
      <c r="B302" s="29">
        <v>0.48543999999999998</v>
      </c>
      <c r="D302" s="57">
        <v>30589</v>
      </c>
      <c r="E302" s="58">
        <v>46.2</v>
      </c>
      <c r="F302">
        <f t="shared" si="4"/>
        <v>1.3157894736842136E-2</v>
      </c>
    </row>
    <row r="303" spans="1:6">
      <c r="A303" s="30">
        <v>26359</v>
      </c>
      <c r="B303" s="29">
        <v>0</v>
      </c>
      <c r="D303" s="57">
        <v>30620</v>
      </c>
      <c r="E303" s="58">
        <v>46.8</v>
      </c>
      <c r="F303">
        <f t="shared" si="4"/>
        <v>1.2987012987012863E-2</v>
      </c>
    </row>
    <row r="304" spans="1:6">
      <c r="A304" s="30">
        <v>26390</v>
      </c>
      <c r="B304" s="29">
        <v>0.24154999999999999</v>
      </c>
      <c r="D304" s="57">
        <v>30650</v>
      </c>
      <c r="E304" s="58">
        <v>47.1</v>
      </c>
      <c r="F304">
        <f t="shared" si="4"/>
        <v>6.410256410256502E-3</v>
      </c>
    </row>
    <row r="305" spans="1:6">
      <c r="A305" s="30">
        <v>26420</v>
      </c>
      <c r="B305" s="29">
        <v>0.24096000000000001</v>
      </c>
      <c r="D305" s="57">
        <v>30681</v>
      </c>
      <c r="E305" s="58">
        <v>47.6</v>
      </c>
      <c r="F305">
        <f t="shared" si="4"/>
        <v>1.0615711252653927E-2</v>
      </c>
    </row>
    <row r="306" spans="1:6">
      <c r="A306" s="30">
        <v>26451</v>
      </c>
      <c r="B306" s="29">
        <v>0.24038000000000001</v>
      </c>
      <c r="D306" s="57">
        <v>30712</v>
      </c>
      <c r="E306" s="58">
        <v>48.2</v>
      </c>
      <c r="F306">
        <f t="shared" si="4"/>
        <v>1.2605042016806753E-2</v>
      </c>
    </row>
    <row r="307" spans="1:6">
      <c r="A307" s="30">
        <v>26481</v>
      </c>
      <c r="B307" s="29">
        <v>0.23981</v>
      </c>
      <c r="D307" s="57">
        <v>30741</v>
      </c>
      <c r="E307" s="58">
        <v>48.7</v>
      </c>
      <c r="F307">
        <f t="shared" si="4"/>
        <v>1.0373443983402489E-2</v>
      </c>
    </row>
    <row r="308" spans="1:6">
      <c r="A308" s="30">
        <v>26512</v>
      </c>
      <c r="B308" s="29">
        <v>0.23923</v>
      </c>
      <c r="D308" s="57">
        <v>30772</v>
      </c>
      <c r="E308" s="58">
        <v>48.8</v>
      </c>
      <c r="F308">
        <f t="shared" si="4"/>
        <v>2.053388090348959E-3</v>
      </c>
    </row>
    <row r="309" spans="1:6">
      <c r="A309" s="30">
        <v>26543</v>
      </c>
      <c r="B309" s="29">
        <v>0.47732999999999998</v>
      </c>
      <c r="D309" s="57">
        <v>30802</v>
      </c>
      <c r="E309" s="58">
        <v>49.1</v>
      </c>
      <c r="F309">
        <f t="shared" si="4"/>
        <v>6.1475409836066449E-3</v>
      </c>
    </row>
    <row r="310" spans="1:6">
      <c r="A310" s="30">
        <v>26573</v>
      </c>
      <c r="B310" s="29">
        <v>0.23752999999999999</v>
      </c>
      <c r="D310" s="57">
        <v>30833</v>
      </c>
      <c r="E310" s="58">
        <v>49.4</v>
      </c>
      <c r="F310">
        <f t="shared" si="4"/>
        <v>6.1099796334011637E-3</v>
      </c>
    </row>
    <row r="311" spans="1:6">
      <c r="A311" s="30">
        <v>26604</v>
      </c>
      <c r="B311" s="29">
        <v>0.47393000000000002</v>
      </c>
      <c r="D311" s="57">
        <v>30863</v>
      </c>
      <c r="E311" s="58">
        <v>49.6</v>
      </c>
      <c r="F311">
        <f t="shared" si="4"/>
        <v>4.0485829959514743E-3</v>
      </c>
    </row>
    <row r="312" spans="1:6">
      <c r="A312" s="30">
        <v>26634</v>
      </c>
      <c r="B312" s="29">
        <v>0.23585</v>
      </c>
      <c r="D312" s="57">
        <v>30894</v>
      </c>
      <c r="E312" s="58">
        <v>49.7</v>
      </c>
      <c r="F312">
        <f t="shared" si="4"/>
        <v>2.0161290322580931E-3</v>
      </c>
    </row>
    <row r="313" spans="1:6">
      <c r="A313" s="30">
        <v>26665</v>
      </c>
      <c r="B313" s="29">
        <v>0.47059000000000001</v>
      </c>
      <c r="D313" s="57">
        <v>30925</v>
      </c>
      <c r="E313" s="58">
        <v>49.8</v>
      </c>
      <c r="F313">
        <f t="shared" si="4"/>
        <v>2.0120724346075316E-3</v>
      </c>
    </row>
    <row r="314" spans="1:6">
      <c r="A314" s="30">
        <v>26696</v>
      </c>
      <c r="B314" s="29">
        <v>0.70257999999999998</v>
      </c>
      <c r="D314" s="57">
        <v>30955</v>
      </c>
      <c r="E314" s="58">
        <v>49.8</v>
      </c>
      <c r="F314">
        <f t="shared" si="4"/>
        <v>0</v>
      </c>
    </row>
    <row r="315" spans="1:6">
      <c r="A315" s="30">
        <v>26724</v>
      </c>
      <c r="B315" s="29">
        <v>0.93023</v>
      </c>
      <c r="D315" s="57">
        <v>30986</v>
      </c>
      <c r="E315" s="58">
        <v>50</v>
      </c>
      <c r="F315">
        <f t="shared" si="4"/>
        <v>4.0160642570281693E-3</v>
      </c>
    </row>
    <row r="316" spans="1:6">
      <c r="A316" s="30">
        <v>26755</v>
      </c>
      <c r="B316" s="29">
        <v>0.69123999999999997</v>
      </c>
      <c r="D316" s="57">
        <v>31016</v>
      </c>
      <c r="E316" s="58">
        <v>50.3</v>
      </c>
      <c r="F316">
        <f t="shared" si="4"/>
        <v>5.9999999999999429E-3</v>
      </c>
    </row>
    <row r="317" spans="1:6">
      <c r="A317" s="30">
        <v>26785</v>
      </c>
      <c r="B317" s="29">
        <v>0.45767000000000002</v>
      </c>
      <c r="D317" s="57">
        <v>31047</v>
      </c>
      <c r="E317" s="58">
        <v>50.6</v>
      </c>
      <c r="F317">
        <f t="shared" si="4"/>
        <v>5.9642147117297071E-3</v>
      </c>
    </row>
    <row r="318" spans="1:6">
      <c r="A318" s="30">
        <v>26816</v>
      </c>
      <c r="B318" s="29">
        <v>0.68337000000000003</v>
      </c>
      <c r="D318" s="57">
        <v>31078</v>
      </c>
      <c r="E318" s="58">
        <v>50.9</v>
      </c>
      <c r="F318">
        <f t="shared" si="4"/>
        <v>5.9288537549406556E-3</v>
      </c>
    </row>
    <row r="319" spans="1:6">
      <c r="A319" s="30">
        <v>26846</v>
      </c>
      <c r="B319" s="29">
        <v>0</v>
      </c>
      <c r="D319" s="57">
        <v>31106</v>
      </c>
      <c r="E319" s="58">
        <v>51.2</v>
      </c>
      <c r="F319">
        <f t="shared" si="4"/>
        <v>5.8939096267191411E-3</v>
      </c>
    </row>
    <row r="320" spans="1:6">
      <c r="A320" s="30">
        <v>26877</v>
      </c>
      <c r="B320" s="29">
        <v>1.8099499999999999</v>
      </c>
      <c r="D320" s="57">
        <v>31137</v>
      </c>
      <c r="E320" s="58">
        <v>51.4</v>
      </c>
      <c r="F320">
        <f t="shared" si="4"/>
        <v>3.9062499999999167E-3</v>
      </c>
    </row>
    <row r="321" spans="1:6">
      <c r="A321" s="30">
        <v>26908</v>
      </c>
      <c r="B321" s="29">
        <v>0.44444</v>
      </c>
      <c r="D321" s="57">
        <v>31167</v>
      </c>
      <c r="E321" s="58">
        <v>51.5</v>
      </c>
      <c r="F321">
        <f t="shared" si="4"/>
        <v>1.9455252918288216E-3</v>
      </c>
    </row>
    <row r="322" spans="1:6">
      <c r="A322" s="30">
        <v>26938</v>
      </c>
      <c r="B322" s="29">
        <v>0.88495999999999997</v>
      </c>
      <c r="D322" s="57">
        <v>31198</v>
      </c>
      <c r="E322" s="58">
        <v>51.7</v>
      </c>
      <c r="F322">
        <f t="shared" si="4"/>
        <v>3.8834951456311233E-3</v>
      </c>
    </row>
    <row r="323" spans="1:6">
      <c r="A323" s="30">
        <v>26969</v>
      </c>
      <c r="B323" s="29">
        <v>0.65788999999999997</v>
      </c>
      <c r="D323" s="57">
        <v>31228</v>
      </c>
      <c r="E323" s="58">
        <v>52</v>
      </c>
      <c r="F323">
        <f t="shared" si="4"/>
        <v>5.8027079303674496E-3</v>
      </c>
    </row>
    <row r="324" spans="1:6">
      <c r="A324" s="30">
        <v>26999</v>
      </c>
      <c r="B324" s="29">
        <v>0.87146000000000001</v>
      </c>
      <c r="D324" s="57">
        <v>31259</v>
      </c>
      <c r="E324" s="58">
        <v>52.2</v>
      </c>
      <c r="F324">
        <f t="shared" si="4"/>
        <v>3.846153846153901E-3</v>
      </c>
    </row>
    <row r="325" spans="1:6">
      <c r="A325" s="30">
        <v>27030</v>
      </c>
      <c r="B325" s="29">
        <v>1.0799099999999999</v>
      </c>
      <c r="D325" s="57">
        <v>31290</v>
      </c>
      <c r="E325" s="58">
        <v>52.4</v>
      </c>
      <c r="F325">
        <f t="shared" si="4"/>
        <v>3.8314176245209911E-3</v>
      </c>
    </row>
    <row r="326" spans="1:6">
      <c r="A326" s="30">
        <v>27061</v>
      </c>
      <c r="B326" s="29">
        <v>1.0683800000000001</v>
      </c>
      <c r="D326" s="57">
        <v>31320</v>
      </c>
      <c r="E326" s="58">
        <v>52.6</v>
      </c>
      <c r="F326">
        <f t="shared" si="4"/>
        <v>3.8167938931298255E-3</v>
      </c>
    </row>
    <row r="327" spans="1:6">
      <c r="A327" s="30">
        <v>27089</v>
      </c>
      <c r="B327" s="29">
        <v>1.05708</v>
      </c>
      <c r="D327" s="57">
        <v>31351</v>
      </c>
      <c r="E327" s="58">
        <v>52.7</v>
      </c>
      <c r="F327">
        <f t="shared" si="4"/>
        <v>1.9011406844106733E-3</v>
      </c>
    </row>
    <row r="328" spans="1:6">
      <c r="A328" s="30">
        <v>27120</v>
      </c>
      <c r="B328" s="29">
        <v>0.62761999999999996</v>
      </c>
      <c r="D328" s="57">
        <v>31381</v>
      </c>
      <c r="E328" s="58">
        <v>52.9</v>
      </c>
      <c r="F328">
        <f t="shared" si="4"/>
        <v>3.7950664136621581E-3</v>
      </c>
    </row>
    <row r="329" spans="1:6">
      <c r="A329" s="30">
        <v>27150</v>
      </c>
      <c r="B329" s="29">
        <v>1.0395000000000001</v>
      </c>
      <c r="D329" s="57">
        <v>31412</v>
      </c>
      <c r="E329" s="58">
        <v>53.2</v>
      </c>
      <c r="F329">
        <f t="shared" si="4"/>
        <v>5.671077504725979E-3</v>
      </c>
    </row>
    <row r="330" spans="1:6">
      <c r="A330" s="30">
        <v>27181</v>
      </c>
      <c r="B330" s="29">
        <v>0.82304999999999995</v>
      </c>
      <c r="D330" s="57">
        <v>31443</v>
      </c>
      <c r="E330" s="58">
        <v>53.4</v>
      </c>
      <c r="F330">
        <f t="shared" si="4"/>
        <v>3.7593984962405211E-3</v>
      </c>
    </row>
    <row r="331" spans="1:6">
      <c r="A331" s="30">
        <v>27211</v>
      </c>
      <c r="B331" s="29">
        <v>0.61224000000000001</v>
      </c>
      <c r="D331" s="57">
        <v>31471</v>
      </c>
      <c r="E331" s="58">
        <v>53.6</v>
      </c>
      <c r="F331">
        <f t="shared" si="4"/>
        <v>3.7453183520599785E-3</v>
      </c>
    </row>
    <row r="332" spans="1:6">
      <c r="A332" s="30">
        <v>27242</v>
      </c>
      <c r="B332" s="29">
        <v>1.2170399999999999</v>
      </c>
      <c r="D332" s="57">
        <v>31502</v>
      </c>
      <c r="E332" s="58">
        <v>53.7</v>
      </c>
      <c r="F332">
        <f t="shared" si="4"/>
        <v>1.8656716417910712E-3</v>
      </c>
    </row>
    <row r="333" spans="1:6">
      <c r="A333" s="30">
        <v>27273</v>
      </c>
      <c r="B333" s="29">
        <v>1.4028099999999999</v>
      </c>
      <c r="D333" s="57">
        <v>31532</v>
      </c>
      <c r="E333" s="58">
        <v>53.9</v>
      </c>
      <c r="F333">
        <f t="shared" si="4"/>
        <v>3.7243947858472204E-3</v>
      </c>
    </row>
    <row r="334" spans="1:6">
      <c r="A334" s="30">
        <v>27303</v>
      </c>
      <c r="B334" s="29">
        <v>0.79051000000000005</v>
      </c>
      <c r="D334" s="57">
        <v>31563</v>
      </c>
      <c r="E334" s="58">
        <v>54.2</v>
      </c>
      <c r="F334">
        <f t="shared" si="4"/>
        <v>5.5658627087199312E-3</v>
      </c>
    </row>
    <row r="335" spans="1:6">
      <c r="A335" s="30">
        <v>27334</v>
      </c>
      <c r="B335" s="29">
        <v>0.98038999999999998</v>
      </c>
      <c r="D335" s="57">
        <v>31593</v>
      </c>
      <c r="E335" s="58">
        <v>54.6</v>
      </c>
      <c r="F335">
        <f t="shared" si="4"/>
        <v>7.3800738007379811E-3</v>
      </c>
    </row>
    <row r="336" spans="1:6">
      <c r="A336" s="30">
        <v>27364</v>
      </c>
      <c r="B336" s="29">
        <v>0.77669999999999995</v>
      </c>
      <c r="D336" s="57">
        <v>31624</v>
      </c>
      <c r="E336" s="58">
        <v>54.6</v>
      </c>
      <c r="F336">
        <f t="shared" si="4"/>
        <v>0</v>
      </c>
    </row>
    <row r="337" spans="1:6">
      <c r="A337" s="30">
        <v>27395</v>
      </c>
      <c r="B337" s="29">
        <v>0.77071000000000001</v>
      </c>
      <c r="D337" s="57">
        <v>31655</v>
      </c>
      <c r="E337" s="58">
        <v>54.7</v>
      </c>
      <c r="F337">
        <f t="shared" si="4"/>
        <v>1.8315018315018575E-3</v>
      </c>
    </row>
    <row r="338" spans="1:6">
      <c r="A338" s="30">
        <v>27426</v>
      </c>
      <c r="B338" s="29">
        <v>0.57360999999999995</v>
      </c>
      <c r="D338" s="57">
        <v>31685</v>
      </c>
      <c r="E338" s="58">
        <v>54.9</v>
      </c>
      <c r="F338">
        <f t="shared" si="4"/>
        <v>3.656307129798825E-3</v>
      </c>
    </row>
    <row r="339" spans="1:6">
      <c r="A339" s="30">
        <v>27454</v>
      </c>
      <c r="B339" s="29">
        <v>0.38023000000000001</v>
      </c>
      <c r="D339" s="57">
        <v>31716</v>
      </c>
      <c r="E339" s="58">
        <v>55</v>
      </c>
      <c r="F339">
        <f t="shared" ref="F339:F402" si="5">(E339-E338)/E338</f>
        <v>1.8214936247723393E-3</v>
      </c>
    </row>
    <row r="340" spans="1:6">
      <c r="A340" s="30">
        <v>27485</v>
      </c>
      <c r="B340" s="29">
        <v>0.37879000000000002</v>
      </c>
      <c r="D340" s="57">
        <v>31746</v>
      </c>
      <c r="E340" s="58">
        <v>55.2</v>
      </c>
      <c r="F340">
        <f t="shared" si="5"/>
        <v>3.636363636363688E-3</v>
      </c>
    </row>
    <row r="341" spans="1:6">
      <c r="A341" s="30">
        <v>27515</v>
      </c>
      <c r="B341" s="29">
        <v>0.18867999999999999</v>
      </c>
      <c r="D341" s="57">
        <v>31777</v>
      </c>
      <c r="E341" s="58">
        <v>55.6</v>
      </c>
      <c r="F341">
        <f t="shared" si="5"/>
        <v>7.246376811594177E-3</v>
      </c>
    </row>
    <row r="342" spans="1:6">
      <c r="A342" s="30">
        <v>27546</v>
      </c>
      <c r="B342" s="29">
        <v>0.75329999999999997</v>
      </c>
      <c r="D342" s="57">
        <v>31808</v>
      </c>
      <c r="E342" s="58">
        <v>55.6</v>
      </c>
      <c r="F342">
        <f t="shared" si="5"/>
        <v>0</v>
      </c>
    </row>
    <row r="343" spans="1:6">
      <c r="A343" s="30">
        <v>27576</v>
      </c>
      <c r="B343" s="29">
        <v>0.93457999999999997</v>
      </c>
      <c r="D343" s="57">
        <v>31836</v>
      </c>
      <c r="E343" s="58">
        <v>56</v>
      </c>
      <c r="F343">
        <f t="shared" si="5"/>
        <v>7.1942446043165211E-3</v>
      </c>
    </row>
    <row r="344" spans="1:6">
      <c r="A344" s="30">
        <v>27607</v>
      </c>
      <c r="B344" s="29">
        <v>0.37036999999999998</v>
      </c>
      <c r="D344" s="57">
        <v>31867</v>
      </c>
      <c r="E344" s="58">
        <v>56.2</v>
      </c>
      <c r="F344">
        <f t="shared" si="5"/>
        <v>3.5714285714286221E-3</v>
      </c>
    </row>
    <row r="345" spans="1:6">
      <c r="A345" s="30">
        <v>27638</v>
      </c>
      <c r="B345" s="29">
        <v>0.73801000000000005</v>
      </c>
      <c r="D345" s="57">
        <v>31897</v>
      </c>
      <c r="E345" s="58">
        <v>56.3</v>
      </c>
      <c r="F345">
        <f t="shared" si="5"/>
        <v>1.7793594306048811E-3</v>
      </c>
    </row>
    <row r="346" spans="1:6">
      <c r="A346" s="30">
        <v>27668</v>
      </c>
      <c r="B346" s="29">
        <v>0.54944999999999999</v>
      </c>
      <c r="D346" s="57">
        <v>31928</v>
      </c>
      <c r="E346" s="58">
        <v>56.5</v>
      </c>
      <c r="F346">
        <f t="shared" si="5"/>
        <v>3.5523978685613297E-3</v>
      </c>
    </row>
    <row r="347" spans="1:6">
      <c r="A347" s="30">
        <v>27699</v>
      </c>
      <c r="B347" s="29">
        <v>0.72860000000000003</v>
      </c>
      <c r="D347" s="57">
        <v>31958</v>
      </c>
      <c r="E347" s="58">
        <v>56.7</v>
      </c>
      <c r="F347">
        <f t="shared" si="5"/>
        <v>3.5398230088496078E-3</v>
      </c>
    </row>
    <row r="348" spans="1:6">
      <c r="A348" s="30">
        <v>27729</v>
      </c>
      <c r="B348" s="29">
        <v>0.54249999999999998</v>
      </c>
      <c r="D348" s="57">
        <v>31989</v>
      </c>
      <c r="E348" s="58">
        <v>57</v>
      </c>
      <c r="F348">
        <f t="shared" si="5"/>
        <v>5.2910052910052404E-3</v>
      </c>
    </row>
    <row r="349" spans="1:6">
      <c r="A349" s="30">
        <v>27760</v>
      </c>
      <c r="B349" s="29">
        <v>0.35970999999999997</v>
      </c>
      <c r="D349" s="57">
        <v>32020</v>
      </c>
      <c r="E349" s="58">
        <v>57.2</v>
      </c>
      <c r="F349">
        <f t="shared" si="5"/>
        <v>3.5087719298246113E-3</v>
      </c>
    </row>
    <row r="350" spans="1:6">
      <c r="A350" s="30">
        <v>27791</v>
      </c>
      <c r="B350" s="29">
        <v>0.17921000000000001</v>
      </c>
      <c r="D350" s="57">
        <v>32050</v>
      </c>
      <c r="E350" s="58">
        <v>57.6</v>
      </c>
      <c r="F350">
        <f t="shared" si="5"/>
        <v>6.9930069930069678E-3</v>
      </c>
    </row>
    <row r="351" spans="1:6">
      <c r="A351" s="30">
        <v>27820</v>
      </c>
      <c r="B351" s="29">
        <v>0.17888999999999999</v>
      </c>
      <c r="D351" s="57">
        <v>32081</v>
      </c>
      <c r="E351" s="58">
        <v>57.8</v>
      </c>
      <c r="F351">
        <f t="shared" si="5"/>
        <v>3.4722222222221483E-3</v>
      </c>
    </row>
    <row r="352" spans="1:6">
      <c r="A352" s="30">
        <v>27851</v>
      </c>
      <c r="B352" s="29">
        <v>0.17857000000000001</v>
      </c>
      <c r="D352" s="57">
        <v>32111</v>
      </c>
      <c r="E352" s="58">
        <v>57.6</v>
      </c>
      <c r="F352">
        <f t="shared" si="5"/>
        <v>-3.4602076124566738E-3</v>
      </c>
    </row>
    <row r="353" spans="1:6">
      <c r="A353" s="30">
        <v>27881</v>
      </c>
      <c r="B353" s="29">
        <v>0.53476000000000001</v>
      </c>
      <c r="D353" s="57">
        <v>32142</v>
      </c>
      <c r="E353" s="58">
        <v>57.6</v>
      </c>
      <c r="F353">
        <f t="shared" si="5"/>
        <v>0</v>
      </c>
    </row>
    <row r="354" spans="1:6">
      <c r="A354" s="30">
        <v>27912</v>
      </c>
      <c r="B354" s="29">
        <v>0.53190999999999999</v>
      </c>
      <c r="D354" s="57">
        <v>32173</v>
      </c>
      <c r="E354" s="58">
        <v>57.8</v>
      </c>
      <c r="F354">
        <f t="shared" si="5"/>
        <v>3.4722222222221483E-3</v>
      </c>
    </row>
    <row r="355" spans="1:6">
      <c r="A355" s="30">
        <v>27942</v>
      </c>
      <c r="B355" s="29">
        <v>0.52910000000000001</v>
      </c>
      <c r="D355" s="57">
        <v>32202</v>
      </c>
      <c r="E355" s="58">
        <v>58.2</v>
      </c>
      <c r="F355">
        <f t="shared" si="5"/>
        <v>6.9204152249135939E-3</v>
      </c>
    </row>
    <row r="356" spans="1:6">
      <c r="A356" s="30">
        <v>27973</v>
      </c>
      <c r="B356" s="29">
        <v>0.52632000000000001</v>
      </c>
      <c r="D356" s="57">
        <v>32233</v>
      </c>
      <c r="E356" s="58">
        <v>58.6</v>
      </c>
      <c r="F356">
        <f t="shared" si="5"/>
        <v>6.8728522336769515E-3</v>
      </c>
    </row>
    <row r="357" spans="1:6">
      <c r="A357" s="30">
        <v>28004</v>
      </c>
      <c r="B357" s="29">
        <v>0.52356000000000003</v>
      </c>
      <c r="D357" s="57">
        <v>32263</v>
      </c>
      <c r="E357" s="58">
        <v>58.7</v>
      </c>
      <c r="F357">
        <f t="shared" si="5"/>
        <v>1.7064846416382496E-3</v>
      </c>
    </row>
    <row r="358" spans="1:6">
      <c r="A358" s="30">
        <v>28034</v>
      </c>
      <c r="B358" s="29">
        <v>0.52083000000000002</v>
      </c>
      <c r="D358" s="57">
        <v>32294</v>
      </c>
      <c r="E358" s="58">
        <v>58.9</v>
      </c>
      <c r="F358">
        <f t="shared" si="5"/>
        <v>3.4071550255535899E-3</v>
      </c>
    </row>
    <row r="359" spans="1:6">
      <c r="A359" s="30">
        <v>28065</v>
      </c>
      <c r="B359" s="29">
        <v>0.34542</v>
      </c>
      <c r="D359" s="57">
        <v>32324</v>
      </c>
      <c r="E359" s="58">
        <v>59.3</v>
      </c>
      <c r="F359">
        <f t="shared" si="5"/>
        <v>6.7911714770797719E-3</v>
      </c>
    </row>
    <row r="360" spans="1:6">
      <c r="A360" s="30">
        <v>28095</v>
      </c>
      <c r="B360" s="29">
        <v>0.51634999999999998</v>
      </c>
      <c r="D360" s="57">
        <v>32355</v>
      </c>
      <c r="E360" s="58">
        <v>59.3</v>
      </c>
      <c r="F360">
        <f t="shared" si="5"/>
        <v>0</v>
      </c>
    </row>
    <row r="361" spans="1:6">
      <c r="A361" s="30">
        <v>28126</v>
      </c>
      <c r="B361" s="29">
        <v>0.51370000000000005</v>
      </c>
      <c r="D361" s="57">
        <v>32386</v>
      </c>
      <c r="E361" s="58">
        <v>59.5</v>
      </c>
      <c r="F361">
        <f t="shared" si="5"/>
        <v>3.372681281618935E-3</v>
      </c>
    </row>
    <row r="362" spans="1:6">
      <c r="A362" s="30">
        <v>28157</v>
      </c>
      <c r="B362" s="29">
        <v>1.0221499999999999</v>
      </c>
      <c r="D362" s="57">
        <v>32416</v>
      </c>
      <c r="E362" s="58">
        <v>59.7</v>
      </c>
      <c r="F362">
        <f t="shared" si="5"/>
        <v>3.361344537815174E-3</v>
      </c>
    </row>
    <row r="363" spans="1:6">
      <c r="A363" s="30">
        <v>28185</v>
      </c>
      <c r="B363" s="29">
        <v>0.50590000000000002</v>
      </c>
      <c r="D363" s="57">
        <v>32447</v>
      </c>
      <c r="E363" s="58">
        <v>59.9</v>
      </c>
      <c r="F363">
        <f t="shared" si="5"/>
        <v>3.3500837520937308E-3</v>
      </c>
    </row>
    <row r="364" spans="1:6">
      <c r="A364" s="30">
        <v>28216</v>
      </c>
      <c r="B364" s="29">
        <v>0.67113999999999996</v>
      </c>
      <c r="D364" s="57">
        <v>32477</v>
      </c>
      <c r="E364" s="58">
        <v>60</v>
      </c>
      <c r="F364">
        <f t="shared" si="5"/>
        <v>1.6694490818030287E-3</v>
      </c>
    </row>
    <row r="365" spans="1:6">
      <c r="A365" s="30">
        <v>28246</v>
      </c>
      <c r="B365" s="29">
        <v>0.33333000000000002</v>
      </c>
      <c r="D365" s="57">
        <v>32508</v>
      </c>
      <c r="E365" s="58">
        <v>60.2</v>
      </c>
      <c r="F365">
        <f t="shared" si="5"/>
        <v>3.3333333333333808E-3</v>
      </c>
    </row>
    <row r="366" spans="1:6">
      <c r="A366" s="30">
        <v>28277</v>
      </c>
      <c r="B366" s="29">
        <v>0.49834000000000001</v>
      </c>
      <c r="D366" s="57">
        <v>32539</v>
      </c>
      <c r="E366" s="58">
        <v>60.4</v>
      </c>
      <c r="F366">
        <f t="shared" si="5"/>
        <v>3.3222591362125535E-3</v>
      </c>
    </row>
    <row r="367" spans="1:6">
      <c r="A367" s="30">
        <v>28307</v>
      </c>
      <c r="B367" s="29">
        <v>0.49586999999999998</v>
      </c>
      <c r="D367" s="57">
        <v>32567</v>
      </c>
      <c r="E367" s="58">
        <v>60.3</v>
      </c>
      <c r="F367">
        <f t="shared" si="5"/>
        <v>-1.6556291390728713E-3</v>
      </c>
    </row>
    <row r="368" spans="1:6">
      <c r="A368" s="30">
        <v>28338</v>
      </c>
      <c r="B368" s="29">
        <v>0.49342000000000003</v>
      </c>
      <c r="D368" s="57">
        <v>32598</v>
      </c>
      <c r="E368" s="58">
        <v>60.1</v>
      </c>
      <c r="F368">
        <f t="shared" si="5"/>
        <v>-3.3167495854062312E-3</v>
      </c>
    </row>
    <row r="369" spans="1:6">
      <c r="A369" s="30">
        <v>28369</v>
      </c>
      <c r="B369" s="29">
        <v>0.32733000000000001</v>
      </c>
      <c r="D369" s="57">
        <v>32628</v>
      </c>
      <c r="E369" s="58">
        <v>60.2</v>
      </c>
      <c r="F369">
        <f t="shared" si="5"/>
        <v>1.6638935108153315E-3</v>
      </c>
    </row>
    <row r="370" spans="1:6">
      <c r="A370" s="30">
        <v>28399</v>
      </c>
      <c r="B370" s="29">
        <v>0.4894</v>
      </c>
      <c r="D370" s="57">
        <v>32659</v>
      </c>
      <c r="E370" s="58">
        <v>60</v>
      </c>
      <c r="F370">
        <f t="shared" si="5"/>
        <v>-3.3222591362126715E-3</v>
      </c>
    </row>
    <row r="371" spans="1:6">
      <c r="A371" s="30">
        <v>28430</v>
      </c>
      <c r="B371" s="29">
        <v>0.64934999999999998</v>
      </c>
      <c r="D371" s="57">
        <v>32689</v>
      </c>
      <c r="E371" s="58">
        <v>60</v>
      </c>
      <c r="F371">
        <f t="shared" si="5"/>
        <v>0</v>
      </c>
    </row>
    <row r="372" spans="1:6">
      <c r="A372" s="30">
        <v>28460</v>
      </c>
      <c r="B372" s="29">
        <v>0.48387000000000002</v>
      </c>
      <c r="D372" s="57">
        <v>32720</v>
      </c>
      <c r="E372" s="58">
        <v>59.8</v>
      </c>
      <c r="F372">
        <f t="shared" si="5"/>
        <v>-3.3333333333333808E-3</v>
      </c>
    </row>
    <row r="373" spans="1:6">
      <c r="A373" s="30">
        <v>28491</v>
      </c>
      <c r="B373" s="29">
        <v>0.64205000000000001</v>
      </c>
      <c r="D373" s="57">
        <v>32751</v>
      </c>
      <c r="E373" s="58">
        <v>60</v>
      </c>
      <c r="F373">
        <f t="shared" si="5"/>
        <v>3.3444816053512182E-3</v>
      </c>
    </row>
    <row r="374" spans="1:6">
      <c r="A374" s="30">
        <v>28522</v>
      </c>
      <c r="B374" s="29">
        <v>0.47847000000000001</v>
      </c>
      <c r="D374" s="57">
        <v>32781</v>
      </c>
      <c r="E374" s="58">
        <v>60</v>
      </c>
      <c r="F374">
        <f t="shared" si="5"/>
        <v>0</v>
      </c>
    </row>
    <row r="375" spans="1:6">
      <c r="A375" s="30">
        <v>28550</v>
      </c>
      <c r="B375" s="29">
        <v>0.63492000000000004</v>
      </c>
      <c r="D375" s="57">
        <v>32812</v>
      </c>
      <c r="E375" s="58">
        <v>59.8</v>
      </c>
      <c r="F375">
        <f t="shared" si="5"/>
        <v>-3.3333333333333808E-3</v>
      </c>
    </row>
    <row r="376" spans="1:6">
      <c r="A376" s="30">
        <v>28581</v>
      </c>
      <c r="B376" s="29">
        <v>0.78864000000000001</v>
      </c>
      <c r="D376" s="57">
        <v>32842</v>
      </c>
      <c r="E376" s="58">
        <v>59.9</v>
      </c>
      <c r="F376">
        <f t="shared" si="5"/>
        <v>1.6722408026756091E-3</v>
      </c>
    </row>
    <row r="377" spans="1:6">
      <c r="A377" s="30">
        <v>28611</v>
      </c>
      <c r="B377" s="29">
        <v>0.93896999999999997</v>
      </c>
      <c r="D377" s="57">
        <v>32873</v>
      </c>
      <c r="E377" s="58">
        <v>59.9</v>
      </c>
      <c r="F377">
        <f t="shared" si="5"/>
        <v>0</v>
      </c>
    </row>
    <row r="378" spans="1:6">
      <c r="A378" s="30">
        <v>28642</v>
      </c>
      <c r="B378" s="29">
        <v>0.77519000000000005</v>
      </c>
      <c r="D378" s="57">
        <v>32904</v>
      </c>
      <c r="E378" s="58">
        <v>59.8</v>
      </c>
      <c r="F378">
        <f t="shared" si="5"/>
        <v>-1.6694490818030287E-3</v>
      </c>
    </row>
    <row r="379" spans="1:6">
      <c r="A379" s="30">
        <v>28672</v>
      </c>
      <c r="B379" s="29">
        <v>0.76922999999999997</v>
      </c>
      <c r="D379" s="57">
        <v>32932</v>
      </c>
      <c r="E379" s="58">
        <v>59.7</v>
      </c>
      <c r="F379">
        <f t="shared" si="5"/>
        <v>-1.6722408026754903E-3</v>
      </c>
    </row>
    <row r="380" spans="1:6">
      <c r="A380" s="30">
        <v>28703</v>
      </c>
      <c r="B380" s="29">
        <v>0.61068999999999996</v>
      </c>
      <c r="D380" s="57">
        <v>32963</v>
      </c>
      <c r="E380" s="58">
        <v>59.8</v>
      </c>
      <c r="F380">
        <f t="shared" si="5"/>
        <v>1.6750418760468058E-3</v>
      </c>
    </row>
    <row r="381" spans="1:6">
      <c r="A381" s="30">
        <v>28734</v>
      </c>
      <c r="B381" s="29">
        <v>0.91047</v>
      </c>
      <c r="D381" s="57">
        <v>32993</v>
      </c>
      <c r="E381" s="58">
        <v>59.6</v>
      </c>
      <c r="F381">
        <f t="shared" si="5"/>
        <v>-3.3444816053510994E-3</v>
      </c>
    </row>
    <row r="382" spans="1:6">
      <c r="A382" s="30">
        <v>28764</v>
      </c>
      <c r="B382" s="29">
        <v>0.90225999999999995</v>
      </c>
      <c r="D382" s="57">
        <v>33024</v>
      </c>
      <c r="E382" s="58">
        <v>59.6</v>
      </c>
      <c r="F382">
        <f t="shared" si="5"/>
        <v>0</v>
      </c>
    </row>
    <row r="383" spans="1:6">
      <c r="A383" s="30">
        <v>28795</v>
      </c>
      <c r="B383" s="29">
        <v>0.59613000000000005</v>
      </c>
      <c r="D383" s="57">
        <v>33054</v>
      </c>
      <c r="E383" s="58">
        <v>59.6</v>
      </c>
      <c r="F383">
        <f t="shared" si="5"/>
        <v>0</v>
      </c>
    </row>
    <row r="384" spans="1:6">
      <c r="A384" s="30">
        <v>28825</v>
      </c>
      <c r="B384" s="29">
        <v>0.59258999999999995</v>
      </c>
      <c r="D384" s="57">
        <v>33085</v>
      </c>
      <c r="E384" s="58">
        <v>59.3</v>
      </c>
      <c r="F384">
        <f t="shared" si="5"/>
        <v>-5.0335570469799374E-3</v>
      </c>
    </row>
    <row r="385" spans="1:6">
      <c r="A385" s="30">
        <v>28856</v>
      </c>
      <c r="B385" s="29">
        <v>0.88365000000000005</v>
      </c>
      <c r="D385" s="57">
        <v>33116</v>
      </c>
      <c r="E385" s="58">
        <v>58.5</v>
      </c>
      <c r="F385">
        <f t="shared" si="5"/>
        <v>-1.34907251264755E-2</v>
      </c>
    </row>
    <row r="386" spans="1:6">
      <c r="A386" s="30">
        <v>28887</v>
      </c>
      <c r="B386" s="29">
        <v>1.0219</v>
      </c>
      <c r="D386" s="57">
        <v>33146</v>
      </c>
      <c r="E386" s="58">
        <v>57.7</v>
      </c>
      <c r="F386">
        <f t="shared" si="5"/>
        <v>-1.3675213675213627E-2</v>
      </c>
    </row>
    <row r="387" spans="1:6">
      <c r="A387" s="30">
        <v>28915</v>
      </c>
      <c r="B387" s="29">
        <v>1.01156</v>
      </c>
      <c r="D387" s="57">
        <v>33177</v>
      </c>
      <c r="E387" s="58">
        <v>56.9</v>
      </c>
      <c r="F387">
        <f t="shared" si="5"/>
        <v>-1.3864818024263505E-2</v>
      </c>
    </row>
    <row r="388" spans="1:6">
      <c r="A388" s="30">
        <v>28946</v>
      </c>
      <c r="B388" s="29">
        <v>1.00143</v>
      </c>
      <c r="D388" s="57">
        <v>33207</v>
      </c>
      <c r="E388" s="58">
        <v>55.9</v>
      </c>
      <c r="F388">
        <f t="shared" si="5"/>
        <v>-1.7574692442882251E-2</v>
      </c>
    </row>
    <row r="389" spans="1:6">
      <c r="A389" s="30">
        <v>28976</v>
      </c>
      <c r="B389" s="29">
        <v>1.13314</v>
      </c>
      <c r="D389" s="57">
        <v>33238</v>
      </c>
      <c r="E389" s="58">
        <v>55.3</v>
      </c>
      <c r="F389">
        <f t="shared" si="5"/>
        <v>-1.0733452593917735E-2</v>
      </c>
    </row>
    <row r="390" spans="1:6">
      <c r="A390" s="30">
        <v>29007</v>
      </c>
      <c r="B390" s="29">
        <v>1.1204499999999999</v>
      </c>
      <c r="D390" s="57">
        <v>33269</v>
      </c>
      <c r="E390" s="58">
        <v>54.5</v>
      </c>
      <c r="F390">
        <f t="shared" si="5"/>
        <v>-1.4466546112115682E-2</v>
      </c>
    </row>
    <row r="391" spans="1:6">
      <c r="A391" s="30">
        <v>29037</v>
      </c>
      <c r="B391" s="29">
        <v>1.1080300000000001</v>
      </c>
      <c r="D391" s="57">
        <v>33297</v>
      </c>
      <c r="E391" s="58">
        <v>54.4</v>
      </c>
      <c r="F391">
        <f t="shared" si="5"/>
        <v>-1.834862385321127E-3</v>
      </c>
    </row>
    <row r="392" spans="1:6">
      <c r="A392" s="30">
        <v>29068</v>
      </c>
      <c r="B392" s="29">
        <v>0.95889999999999997</v>
      </c>
      <c r="D392" s="57">
        <v>33328</v>
      </c>
      <c r="E392" s="58">
        <v>54.2</v>
      </c>
      <c r="F392">
        <f t="shared" si="5"/>
        <v>-3.676470588235216E-3</v>
      </c>
    </row>
    <row r="393" spans="1:6">
      <c r="A393" s="30">
        <v>29099</v>
      </c>
      <c r="B393" s="29">
        <v>0.94979999999999998</v>
      </c>
      <c r="D393" s="57">
        <v>33358</v>
      </c>
      <c r="E393" s="58">
        <v>54.7</v>
      </c>
      <c r="F393">
        <f t="shared" si="5"/>
        <v>9.2250922509225092E-3</v>
      </c>
    </row>
    <row r="394" spans="1:6">
      <c r="A394" s="30">
        <v>29129</v>
      </c>
      <c r="B394" s="29">
        <v>1.0752699999999999</v>
      </c>
      <c r="D394" s="57">
        <v>33389</v>
      </c>
      <c r="E394" s="58">
        <v>55.1</v>
      </c>
      <c r="F394">
        <f t="shared" si="5"/>
        <v>7.3126142595977802E-3</v>
      </c>
    </row>
    <row r="395" spans="1:6">
      <c r="A395" s="30">
        <v>29160</v>
      </c>
      <c r="B395" s="29">
        <v>1.0638300000000001</v>
      </c>
      <c r="D395" s="57">
        <v>33419</v>
      </c>
      <c r="E395" s="58">
        <v>55.1</v>
      </c>
      <c r="F395">
        <f t="shared" si="5"/>
        <v>0</v>
      </c>
    </row>
    <row r="396" spans="1:6">
      <c r="A396" s="30">
        <v>29190</v>
      </c>
      <c r="B396" s="29">
        <v>1.18421</v>
      </c>
      <c r="D396" s="57">
        <v>33450</v>
      </c>
      <c r="E396" s="58">
        <v>55.7</v>
      </c>
      <c r="F396">
        <f t="shared" si="5"/>
        <v>1.0889292196007285E-2</v>
      </c>
    </row>
    <row r="397" spans="1:6">
      <c r="A397" s="30">
        <v>29221</v>
      </c>
      <c r="B397" s="29">
        <v>1.4304300000000001</v>
      </c>
      <c r="D397" s="57">
        <v>33481</v>
      </c>
      <c r="E397" s="58">
        <v>55.8</v>
      </c>
      <c r="F397">
        <f t="shared" si="5"/>
        <v>1.7953321364451403E-3</v>
      </c>
    </row>
    <row r="398" spans="1:6">
      <c r="A398" s="30">
        <v>29252</v>
      </c>
      <c r="B398" s="29">
        <v>1.2820499999999999</v>
      </c>
      <c r="D398" s="57">
        <v>33511</v>
      </c>
      <c r="E398" s="58">
        <v>56.2</v>
      </c>
      <c r="F398">
        <f t="shared" si="5"/>
        <v>7.1684587813621095E-3</v>
      </c>
    </row>
    <row r="399" spans="1:6">
      <c r="A399" s="30">
        <v>29281</v>
      </c>
      <c r="B399" s="29">
        <v>1.3924099999999999</v>
      </c>
      <c r="D399" s="57">
        <v>33542</v>
      </c>
      <c r="E399" s="58">
        <v>56.2</v>
      </c>
      <c r="F399">
        <f t="shared" si="5"/>
        <v>0</v>
      </c>
    </row>
    <row r="400" spans="1:6">
      <c r="A400" s="30">
        <v>29312</v>
      </c>
      <c r="B400" s="29">
        <v>0.99875000000000003</v>
      </c>
      <c r="D400" s="57">
        <v>33572</v>
      </c>
      <c r="E400" s="58">
        <v>56.2</v>
      </c>
      <c r="F400">
        <f t="shared" si="5"/>
        <v>0</v>
      </c>
    </row>
    <row r="401" spans="1:6">
      <c r="A401" s="30">
        <v>29342</v>
      </c>
      <c r="B401" s="29">
        <v>0.98887999999999998</v>
      </c>
      <c r="D401" s="57">
        <v>33603</v>
      </c>
      <c r="E401" s="58">
        <v>56.1</v>
      </c>
      <c r="F401">
        <f t="shared" si="5"/>
        <v>-1.7793594306050075E-3</v>
      </c>
    </row>
    <row r="402" spans="1:6">
      <c r="A402" s="30">
        <v>29373</v>
      </c>
      <c r="B402" s="29">
        <v>0.97919</v>
      </c>
      <c r="D402" s="57">
        <v>33634</v>
      </c>
      <c r="E402" s="58">
        <v>56.6</v>
      </c>
      <c r="F402">
        <f t="shared" si="5"/>
        <v>8.9126559714795012E-3</v>
      </c>
    </row>
    <row r="403" spans="1:6">
      <c r="A403" s="30">
        <v>29403</v>
      </c>
      <c r="B403" s="29">
        <v>0.12121</v>
      </c>
      <c r="D403" s="57">
        <v>33663</v>
      </c>
      <c r="E403" s="58">
        <v>56.7</v>
      </c>
      <c r="F403">
        <f t="shared" ref="F403:F466" si="6">(E403-E402)/E402</f>
        <v>1.7667844522968449E-3</v>
      </c>
    </row>
    <row r="404" spans="1:6">
      <c r="A404" s="30">
        <v>29434</v>
      </c>
      <c r="B404" s="29">
        <v>0.72638999999999998</v>
      </c>
      <c r="D404" s="57">
        <v>33694</v>
      </c>
      <c r="E404" s="58">
        <v>57.3</v>
      </c>
      <c r="F404">
        <f t="shared" si="6"/>
        <v>1.0582010582010481E-2</v>
      </c>
    </row>
    <row r="405" spans="1:6">
      <c r="A405" s="30">
        <v>29465</v>
      </c>
      <c r="B405" s="29">
        <v>0.84135000000000004</v>
      </c>
      <c r="D405" s="57">
        <v>33724</v>
      </c>
      <c r="E405" s="58">
        <v>57.7</v>
      </c>
      <c r="F405">
        <f t="shared" si="6"/>
        <v>6.9808027923212168E-3</v>
      </c>
    </row>
    <row r="406" spans="1:6">
      <c r="A406" s="30">
        <v>29495</v>
      </c>
      <c r="B406" s="29">
        <v>0.95352000000000003</v>
      </c>
      <c r="D406" s="57">
        <v>33755</v>
      </c>
      <c r="E406" s="58">
        <v>58.2</v>
      </c>
      <c r="F406">
        <f t="shared" si="6"/>
        <v>8.6655112651646445E-3</v>
      </c>
    </row>
    <row r="407" spans="1:6">
      <c r="A407" s="30">
        <v>29526</v>
      </c>
      <c r="B407" s="29">
        <v>1.06257</v>
      </c>
      <c r="D407" s="57">
        <v>33785</v>
      </c>
      <c r="E407" s="58">
        <v>58.5</v>
      </c>
      <c r="F407">
        <f t="shared" si="6"/>
        <v>5.1546391752576833E-3</v>
      </c>
    </row>
    <row r="408" spans="1:6">
      <c r="A408" s="30">
        <v>29556</v>
      </c>
      <c r="B408" s="29">
        <v>0.93457999999999997</v>
      </c>
      <c r="D408" s="57">
        <v>33816</v>
      </c>
      <c r="E408" s="58">
        <v>58.8</v>
      </c>
      <c r="F408">
        <f t="shared" si="6"/>
        <v>5.1282051282050796E-3</v>
      </c>
    </row>
    <row r="409" spans="1:6">
      <c r="A409" s="30">
        <v>29587</v>
      </c>
      <c r="B409" s="29">
        <v>0.92593000000000003</v>
      </c>
      <c r="D409" s="57">
        <v>33847</v>
      </c>
      <c r="E409" s="58">
        <v>59.1</v>
      </c>
      <c r="F409">
        <f t="shared" si="6"/>
        <v>5.1020408163266031E-3</v>
      </c>
    </row>
    <row r="410" spans="1:6">
      <c r="A410" s="30">
        <v>29618</v>
      </c>
      <c r="B410" s="29">
        <v>0.91742999999999997</v>
      </c>
      <c r="D410" s="57">
        <v>33877</v>
      </c>
      <c r="E410" s="58">
        <v>59.3</v>
      </c>
      <c r="F410">
        <f t="shared" si="6"/>
        <v>3.3840947546530582E-3</v>
      </c>
    </row>
    <row r="411" spans="1:6">
      <c r="A411" s="30">
        <v>29646</v>
      </c>
      <c r="B411" s="29">
        <v>0.68181999999999998</v>
      </c>
      <c r="D411" s="57">
        <v>33908</v>
      </c>
      <c r="E411" s="58">
        <v>59.3</v>
      </c>
      <c r="F411">
        <f t="shared" si="6"/>
        <v>0</v>
      </c>
    </row>
    <row r="412" spans="1:6">
      <c r="A412" s="30">
        <v>29677</v>
      </c>
      <c r="B412" s="29">
        <v>0.56433</v>
      </c>
      <c r="D412" s="57">
        <v>33938</v>
      </c>
      <c r="E412" s="58">
        <v>59.8</v>
      </c>
      <c r="F412">
        <f t="shared" si="6"/>
        <v>8.4317032040472171E-3</v>
      </c>
    </row>
    <row r="413" spans="1:6">
      <c r="A413" s="30">
        <v>29707</v>
      </c>
      <c r="B413" s="29">
        <v>0.6734</v>
      </c>
      <c r="D413" s="57">
        <v>33969</v>
      </c>
      <c r="E413" s="58">
        <v>60.6</v>
      </c>
      <c r="F413">
        <f t="shared" si="6"/>
        <v>1.3377926421404755E-2</v>
      </c>
    </row>
    <row r="414" spans="1:6">
      <c r="A414" s="30">
        <v>29738</v>
      </c>
      <c r="B414" s="29">
        <v>0.89185999999999999</v>
      </c>
      <c r="D414" s="57">
        <v>34000</v>
      </c>
      <c r="E414" s="58">
        <v>61</v>
      </c>
      <c r="F414">
        <f t="shared" si="6"/>
        <v>6.6006600660065773E-3</v>
      </c>
    </row>
    <row r="415" spans="1:6">
      <c r="A415" s="30">
        <v>29768</v>
      </c>
      <c r="B415" s="29">
        <v>1.10497</v>
      </c>
      <c r="D415" s="57">
        <v>34028</v>
      </c>
      <c r="E415" s="58">
        <v>61.4</v>
      </c>
      <c r="F415">
        <f t="shared" si="6"/>
        <v>6.5573770491803044E-3</v>
      </c>
    </row>
    <row r="416" spans="1:6">
      <c r="A416" s="30">
        <v>29799</v>
      </c>
      <c r="B416" s="29">
        <v>0.76502999999999999</v>
      </c>
      <c r="D416" s="57">
        <v>34059</v>
      </c>
      <c r="E416" s="58">
        <v>61.5</v>
      </c>
      <c r="F416">
        <f t="shared" si="6"/>
        <v>1.6286644951140298E-3</v>
      </c>
    </row>
    <row r="417" spans="1:6">
      <c r="A417" s="30">
        <v>29830</v>
      </c>
      <c r="B417" s="29">
        <v>0.97614000000000001</v>
      </c>
      <c r="D417" s="57">
        <v>34089</v>
      </c>
      <c r="E417" s="58">
        <v>61.9</v>
      </c>
      <c r="F417">
        <f t="shared" si="6"/>
        <v>6.5040650406503831E-3</v>
      </c>
    </row>
    <row r="418" spans="1:6">
      <c r="A418" s="30">
        <v>29860</v>
      </c>
      <c r="B418" s="29">
        <v>0.32223000000000002</v>
      </c>
      <c r="D418" s="57">
        <v>34120</v>
      </c>
      <c r="E418" s="58">
        <v>62.1</v>
      </c>
      <c r="F418">
        <f t="shared" si="6"/>
        <v>3.2310177705977845E-3</v>
      </c>
    </row>
    <row r="419" spans="1:6">
      <c r="A419" s="30">
        <v>29891</v>
      </c>
      <c r="B419" s="29">
        <v>0.42826999999999998</v>
      </c>
      <c r="D419" s="57">
        <v>34150</v>
      </c>
      <c r="E419" s="58">
        <v>62.4</v>
      </c>
      <c r="F419">
        <f t="shared" si="6"/>
        <v>4.8309178743960891E-3</v>
      </c>
    </row>
    <row r="420" spans="1:6">
      <c r="A420" s="30">
        <v>29921</v>
      </c>
      <c r="B420" s="29">
        <v>0.31983</v>
      </c>
      <c r="D420" s="57">
        <v>34181</v>
      </c>
      <c r="E420" s="58">
        <v>62.5</v>
      </c>
      <c r="F420">
        <f t="shared" si="6"/>
        <v>1.6025641025641253E-3</v>
      </c>
    </row>
    <row r="421" spans="1:6">
      <c r="A421" s="30">
        <v>29952</v>
      </c>
      <c r="B421" s="29">
        <v>0.31880999999999998</v>
      </c>
      <c r="D421" s="57">
        <v>34212</v>
      </c>
      <c r="E421" s="58">
        <v>62.9</v>
      </c>
      <c r="F421">
        <f t="shared" si="6"/>
        <v>6.3999999999999769E-3</v>
      </c>
    </row>
    <row r="422" spans="1:6">
      <c r="A422" s="30">
        <v>29983</v>
      </c>
      <c r="B422" s="29">
        <v>0.31780000000000003</v>
      </c>
      <c r="D422" s="57">
        <v>34242</v>
      </c>
      <c r="E422" s="58">
        <v>63.3</v>
      </c>
      <c r="F422">
        <f t="shared" si="6"/>
        <v>6.3593004769475136E-3</v>
      </c>
    </row>
    <row r="423" spans="1:6">
      <c r="A423" s="30">
        <v>30011</v>
      </c>
      <c r="B423" s="29">
        <v>0</v>
      </c>
      <c r="D423" s="57">
        <v>34273</v>
      </c>
      <c r="E423" s="58">
        <v>63.7</v>
      </c>
      <c r="F423">
        <f t="shared" si="6"/>
        <v>6.3191153238547505E-3</v>
      </c>
    </row>
    <row r="424" spans="1:6">
      <c r="A424" s="30">
        <v>30042</v>
      </c>
      <c r="B424" s="29">
        <v>0.31679000000000002</v>
      </c>
      <c r="D424" s="57">
        <v>34303</v>
      </c>
      <c r="E424" s="58">
        <v>64</v>
      </c>
      <c r="F424">
        <f t="shared" si="6"/>
        <v>4.7095761381475221E-3</v>
      </c>
    </row>
    <row r="425" spans="1:6">
      <c r="A425" s="30">
        <v>30072</v>
      </c>
      <c r="B425" s="29">
        <v>0.94737000000000005</v>
      </c>
      <c r="D425" s="57">
        <v>34334</v>
      </c>
      <c r="E425" s="58">
        <v>65</v>
      </c>
      <c r="F425">
        <f t="shared" si="6"/>
        <v>1.5625E-2</v>
      </c>
    </row>
    <row r="426" spans="1:6">
      <c r="A426" s="30">
        <v>30103</v>
      </c>
      <c r="B426" s="29">
        <v>1.14703</v>
      </c>
      <c r="D426" s="57">
        <v>34365</v>
      </c>
      <c r="E426" s="58">
        <v>65</v>
      </c>
      <c r="F426">
        <f t="shared" si="6"/>
        <v>0</v>
      </c>
    </row>
    <row r="427" spans="1:6">
      <c r="A427" s="30">
        <v>30133</v>
      </c>
      <c r="B427" s="29">
        <v>0.51546000000000003</v>
      </c>
      <c r="D427" s="57">
        <v>34393</v>
      </c>
      <c r="E427" s="58">
        <v>65.3</v>
      </c>
      <c r="F427">
        <f t="shared" si="6"/>
        <v>4.6153846153845716E-3</v>
      </c>
    </row>
    <row r="428" spans="1:6">
      <c r="A428" s="30">
        <v>30164</v>
      </c>
      <c r="B428" s="29">
        <v>0.20513000000000001</v>
      </c>
      <c r="D428" s="57">
        <v>34424</v>
      </c>
      <c r="E428" s="58">
        <v>66.2</v>
      </c>
      <c r="F428">
        <f t="shared" si="6"/>
        <v>1.3782542113323212E-2</v>
      </c>
    </row>
    <row r="429" spans="1:6">
      <c r="A429" s="30">
        <v>30195</v>
      </c>
      <c r="B429" s="29">
        <v>0</v>
      </c>
      <c r="D429" s="57">
        <v>34454</v>
      </c>
      <c r="E429" s="58">
        <v>66.7</v>
      </c>
      <c r="F429">
        <f t="shared" si="6"/>
        <v>7.5528700906344406E-3</v>
      </c>
    </row>
    <row r="430" spans="1:6">
      <c r="A430" s="30">
        <v>30225</v>
      </c>
      <c r="B430" s="29">
        <v>0.40942000000000001</v>
      </c>
      <c r="D430" s="57">
        <v>34485</v>
      </c>
      <c r="E430" s="58">
        <v>67.099999999999994</v>
      </c>
      <c r="F430">
        <f t="shared" si="6"/>
        <v>5.9970014992502471E-3</v>
      </c>
    </row>
    <row r="431" spans="1:6">
      <c r="A431" s="30">
        <v>30256</v>
      </c>
      <c r="B431" s="29">
        <v>-0.10194</v>
      </c>
      <c r="D431" s="57">
        <v>34515</v>
      </c>
      <c r="E431" s="58">
        <v>67.7</v>
      </c>
      <c r="F431">
        <f t="shared" si="6"/>
        <v>8.9418777943369391E-3</v>
      </c>
    </row>
    <row r="432" spans="1:6">
      <c r="A432" s="30">
        <v>30286</v>
      </c>
      <c r="B432" s="29">
        <v>-0.30612</v>
      </c>
      <c r="D432" s="57">
        <v>34546</v>
      </c>
      <c r="E432" s="58">
        <v>68</v>
      </c>
      <c r="F432">
        <f t="shared" si="6"/>
        <v>4.4313146233382148E-3</v>
      </c>
    </row>
    <row r="433" spans="1:6">
      <c r="A433" s="30">
        <v>30317</v>
      </c>
      <c r="B433" s="29">
        <v>0.20471</v>
      </c>
      <c r="D433" s="57">
        <v>34577</v>
      </c>
      <c r="E433" s="58">
        <v>68.599999999999994</v>
      </c>
      <c r="F433">
        <f t="shared" si="6"/>
        <v>8.8235294117646225E-3</v>
      </c>
    </row>
    <row r="434" spans="1:6">
      <c r="A434" s="30">
        <v>30348</v>
      </c>
      <c r="B434" s="29">
        <v>0.10215</v>
      </c>
      <c r="D434" s="57">
        <v>34607</v>
      </c>
      <c r="E434" s="58">
        <v>69</v>
      </c>
      <c r="F434">
        <f t="shared" si="6"/>
        <v>5.8309037900875467E-3</v>
      </c>
    </row>
    <row r="435" spans="1:6">
      <c r="A435" s="30">
        <v>30376</v>
      </c>
      <c r="B435" s="29">
        <v>0.10204000000000001</v>
      </c>
      <c r="D435" s="57">
        <v>34638</v>
      </c>
      <c r="E435" s="58">
        <v>69.5</v>
      </c>
      <c r="F435">
        <f t="shared" si="6"/>
        <v>7.246376811594203E-3</v>
      </c>
    </row>
    <row r="436" spans="1:6">
      <c r="A436" s="30">
        <v>30407</v>
      </c>
      <c r="B436" s="29">
        <v>0.71355999999999997</v>
      </c>
      <c r="D436" s="57">
        <v>34668</v>
      </c>
      <c r="E436" s="58">
        <v>69.8</v>
      </c>
      <c r="F436">
        <f t="shared" si="6"/>
        <v>4.3165467625898872E-3</v>
      </c>
    </row>
    <row r="437" spans="1:6">
      <c r="A437" s="30">
        <v>30437</v>
      </c>
      <c r="B437" s="29">
        <v>0.40486</v>
      </c>
      <c r="D437" s="57">
        <v>34699</v>
      </c>
      <c r="E437" s="58">
        <v>70.2</v>
      </c>
      <c r="F437">
        <f t="shared" si="6"/>
        <v>5.730659025788047E-3</v>
      </c>
    </row>
    <row r="438" spans="1:6">
      <c r="A438" s="30">
        <v>30468</v>
      </c>
      <c r="B438" s="29">
        <v>0.20161000000000001</v>
      </c>
      <c r="D438" s="57">
        <v>34730</v>
      </c>
      <c r="E438" s="58">
        <v>70.400000000000006</v>
      </c>
      <c r="F438">
        <f t="shared" si="6"/>
        <v>2.8490028490028895E-3</v>
      </c>
    </row>
    <row r="439" spans="1:6">
      <c r="A439" s="30">
        <v>30498</v>
      </c>
      <c r="B439" s="29">
        <v>0.40240999999999999</v>
      </c>
      <c r="D439" s="57">
        <v>34758</v>
      </c>
      <c r="E439" s="58">
        <v>70.5</v>
      </c>
      <c r="F439">
        <f t="shared" si="6"/>
        <v>1.4204545454544646E-3</v>
      </c>
    </row>
    <row r="440" spans="1:6">
      <c r="A440" s="30">
        <v>30529</v>
      </c>
      <c r="B440" s="29">
        <v>0.30059999999999998</v>
      </c>
      <c r="D440" s="57">
        <v>34789</v>
      </c>
      <c r="E440" s="58">
        <v>70.5</v>
      </c>
      <c r="F440">
        <f t="shared" si="6"/>
        <v>0</v>
      </c>
    </row>
    <row r="441" spans="1:6">
      <c r="A441" s="30">
        <v>30560</v>
      </c>
      <c r="B441" s="29">
        <v>0.29970000000000002</v>
      </c>
      <c r="D441" s="57">
        <v>34819</v>
      </c>
      <c r="E441" s="58">
        <v>70.599999999999994</v>
      </c>
      <c r="F441">
        <f t="shared" si="6"/>
        <v>1.4184397163119762E-3</v>
      </c>
    </row>
    <row r="442" spans="1:6">
      <c r="A442" s="30">
        <v>30590</v>
      </c>
      <c r="B442" s="29">
        <v>0.39840999999999999</v>
      </c>
      <c r="D442" s="57">
        <v>34850</v>
      </c>
      <c r="E442" s="58">
        <v>70.7</v>
      </c>
      <c r="F442">
        <f t="shared" si="6"/>
        <v>1.4164305949009707E-3</v>
      </c>
    </row>
    <row r="443" spans="1:6">
      <c r="A443" s="30">
        <v>30621</v>
      </c>
      <c r="B443" s="29">
        <v>0.29762</v>
      </c>
      <c r="D443" s="57">
        <v>34880</v>
      </c>
      <c r="E443" s="58">
        <v>70.7</v>
      </c>
      <c r="F443">
        <f t="shared" si="6"/>
        <v>0</v>
      </c>
    </row>
    <row r="444" spans="1:6">
      <c r="A444" s="30">
        <v>30651</v>
      </c>
      <c r="B444" s="29">
        <v>0.29674</v>
      </c>
      <c r="D444" s="57">
        <v>34911</v>
      </c>
      <c r="E444" s="58">
        <v>70.8</v>
      </c>
      <c r="F444">
        <f t="shared" si="6"/>
        <v>1.414427157001334E-3</v>
      </c>
    </row>
    <row r="445" spans="1:6">
      <c r="A445" s="30">
        <v>30682</v>
      </c>
      <c r="B445" s="29">
        <v>0.69033999999999995</v>
      </c>
      <c r="D445" s="57">
        <v>34942</v>
      </c>
      <c r="E445" s="58">
        <v>71.2</v>
      </c>
      <c r="F445">
        <f t="shared" si="6"/>
        <v>5.6497175141243744E-3</v>
      </c>
    </row>
    <row r="446" spans="1:6">
      <c r="A446" s="30">
        <v>30713</v>
      </c>
      <c r="B446" s="29">
        <v>0.48971999999999999</v>
      </c>
      <c r="D446" s="57">
        <v>34972</v>
      </c>
      <c r="E446" s="58">
        <v>71.5</v>
      </c>
      <c r="F446">
        <f t="shared" si="6"/>
        <v>4.2134831460673757E-3</v>
      </c>
    </row>
    <row r="447" spans="1:6">
      <c r="A447" s="30">
        <v>30742</v>
      </c>
      <c r="B447" s="29">
        <v>0.29239999999999999</v>
      </c>
      <c r="D447" s="57">
        <v>35003</v>
      </c>
      <c r="E447" s="58">
        <v>71.400000000000006</v>
      </c>
      <c r="F447">
        <f t="shared" si="6"/>
        <v>-1.398601398601319E-3</v>
      </c>
    </row>
    <row r="448" spans="1:6">
      <c r="A448" s="30">
        <v>30773</v>
      </c>
      <c r="B448" s="29">
        <v>0.38873000000000002</v>
      </c>
      <c r="D448" s="57">
        <v>35033</v>
      </c>
      <c r="E448" s="58">
        <v>71.5</v>
      </c>
      <c r="F448">
        <f t="shared" si="6"/>
        <v>1.4005602240895561E-3</v>
      </c>
    </row>
    <row r="449" spans="1:6">
      <c r="A449" s="30">
        <v>30803</v>
      </c>
      <c r="B449" s="29">
        <v>0.19361</v>
      </c>
      <c r="D449" s="57">
        <v>35064</v>
      </c>
      <c r="E449" s="58">
        <v>71.599999999999994</v>
      </c>
      <c r="F449">
        <f t="shared" si="6"/>
        <v>1.398601398601319E-3</v>
      </c>
    </row>
    <row r="450" spans="1:6">
      <c r="A450" s="30">
        <v>30834</v>
      </c>
      <c r="B450" s="29">
        <v>0.19324</v>
      </c>
      <c r="D450" s="57">
        <v>35095</v>
      </c>
      <c r="E450" s="58">
        <v>70.3</v>
      </c>
      <c r="F450">
        <f t="shared" si="6"/>
        <v>-1.8156424581005547E-2</v>
      </c>
    </row>
    <row r="451" spans="1:6">
      <c r="A451" s="30">
        <v>30864</v>
      </c>
      <c r="B451" s="29">
        <v>0.38573000000000002</v>
      </c>
      <c r="D451" s="57">
        <v>35124</v>
      </c>
      <c r="E451" s="58">
        <v>71.2</v>
      </c>
      <c r="F451">
        <f t="shared" si="6"/>
        <v>1.2802275960170778E-2</v>
      </c>
    </row>
    <row r="452" spans="1:6">
      <c r="A452" s="30">
        <v>30895</v>
      </c>
      <c r="B452" s="29">
        <v>0.28817999999999999</v>
      </c>
      <c r="D452" s="57">
        <v>35155</v>
      </c>
      <c r="E452" s="58">
        <v>71.400000000000006</v>
      </c>
      <c r="F452">
        <f t="shared" si="6"/>
        <v>2.8089887640449836E-3</v>
      </c>
    </row>
    <row r="453" spans="1:6">
      <c r="A453" s="30">
        <v>30926</v>
      </c>
      <c r="B453" s="29">
        <v>0.28736</v>
      </c>
      <c r="D453" s="57">
        <v>35185</v>
      </c>
      <c r="E453" s="58">
        <v>71.7</v>
      </c>
      <c r="F453">
        <f t="shared" si="6"/>
        <v>4.2016806722688675E-3</v>
      </c>
    </row>
    <row r="454" spans="1:6">
      <c r="A454" s="30">
        <v>30956</v>
      </c>
      <c r="B454" s="29">
        <v>0.38203999999999999</v>
      </c>
      <c r="D454" s="57">
        <v>35216</v>
      </c>
      <c r="E454" s="58">
        <v>72.3</v>
      </c>
      <c r="F454">
        <f t="shared" si="6"/>
        <v>8.3682008368200049E-3</v>
      </c>
    </row>
    <row r="455" spans="1:6">
      <c r="A455" s="30">
        <v>30987</v>
      </c>
      <c r="B455" s="29">
        <v>0.19028999999999999</v>
      </c>
      <c r="D455" s="57">
        <v>35246</v>
      </c>
      <c r="E455" s="58">
        <v>72.8</v>
      </c>
      <c r="F455">
        <f t="shared" si="6"/>
        <v>6.915629322268327E-3</v>
      </c>
    </row>
    <row r="456" spans="1:6">
      <c r="A456" s="30">
        <v>31017</v>
      </c>
      <c r="B456" s="29">
        <v>0.18992999999999999</v>
      </c>
      <c r="D456" s="57">
        <v>35277</v>
      </c>
      <c r="E456" s="58">
        <v>72.8</v>
      </c>
      <c r="F456">
        <f t="shared" si="6"/>
        <v>0</v>
      </c>
    </row>
    <row r="457" spans="1:6">
      <c r="A457" s="30">
        <v>31048</v>
      </c>
      <c r="B457" s="29">
        <v>0.18956999999999999</v>
      </c>
      <c r="D457" s="57">
        <v>35308</v>
      </c>
      <c r="E457" s="58">
        <v>73</v>
      </c>
      <c r="F457">
        <f t="shared" si="6"/>
        <v>2.7472527472527865E-3</v>
      </c>
    </row>
    <row r="458" spans="1:6">
      <c r="A458" s="30">
        <v>31079</v>
      </c>
      <c r="B458" s="29">
        <v>0.56764000000000003</v>
      </c>
      <c r="D458" s="57">
        <v>35338</v>
      </c>
      <c r="E458" s="58">
        <v>73.3</v>
      </c>
      <c r="F458">
        <f t="shared" si="6"/>
        <v>4.1095890410958518E-3</v>
      </c>
    </row>
    <row r="459" spans="1:6">
      <c r="A459" s="30">
        <v>31107</v>
      </c>
      <c r="B459" s="29">
        <v>0.47037000000000001</v>
      </c>
      <c r="D459" s="57">
        <v>35369</v>
      </c>
      <c r="E459" s="58">
        <v>73.599999999999994</v>
      </c>
      <c r="F459">
        <f t="shared" si="6"/>
        <v>4.0927694406548048E-3</v>
      </c>
    </row>
    <row r="460" spans="1:6">
      <c r="A460" s="30">
        <v>31138</v>
      </c>
      <c r="B460" s="29">
        <v>0.18726999999999999</v>
      </c>
      <c r="D460" s="57">
        <v>35399</v>
      </c>
      <c r="E460" s="58">
        <v>74.099999999999994</v>
      </c>
      <c r="F460">
        <f t="shared" si="6"/>
        <v>6.7934782608695659E-3</v>
      </c>
    </row>
    <row r="461" spans="1:6">
      <c r="A461" s="30">
        <v>31168</v>
      </c>
      <c r="B461" s="29">
        <v>0.18692</v>
      </c>
      <c r="D461" s="57">
        <v>35430</v>
      </c>
      <c r="E461" s="58">
        <v>74.3</v>
      </c>
      <c r="F461">
        <f t="shared" si="6"/>
        <v>2.6990553306343165E-3</v>
      </c>
    </row>
    <row r="462" spans="1:6">
      <c r="A462" s="30">
        <v>31199</v>
      </c>
      <c r="B462" s="29">
        <v>0.27984999999999999</v>
      </c>
      <c r="D462" s="57">
        <v>35461</v>
      </c>
      <c r="E462" s="58">
        <v>74.8</v>
      </c>
      <c r="F462">
        <f t="shared" si="6"/>
        <v>6.7294751009421266E-3</v>
      </c>
    </row>
    <row r="463" spans="1:6">
      <c r="A463" s="30">
        <v>31229</v>
      </c>
      <c r="B463" s="29">
        <v>0.18604999999999999</v>
      </c>
      <c r="D463" s="57">
        <v>35489</v>
      </c>
      <c r="E463" s="58">
        <v>75.8</v>
      </c>
      <c r="F463">
        <f t="shared" si="6"/>
        <v>1.3368983957219251E-2</v>
      </c>
    </row>
    <row r="464" spans="1:6">
      <c r="A464" s="30">
        <v>31260</v>
      </c>
      <c r="B464" s="29">
        <v>0.1857</v>
      </c>
      <c r="D464" s="57">
        <v>35520</v>
      </c>
      <c r="E464" s="58">
        <v>76.2</v>
      </c>
      <c r="F464">
        <f t="shared" si="6"/>
        <v>5.2770448548813418E-3</v>
      </c>
    </row>
    <row r="465" spans="1:6">
      <c r="A465" s="30">
        <v>31291</v>
      </c>
      <c r="B465" s="29">
        <v>0.18536</v>
      </c>
      <c r="D465" s="57">
        <v>35550</v>
      </c>
      <c r="E465" s="58">
        <v>76.400000000000006</v>
      </c>
      <c r="F465">
        <f t="shared" si="6"/>
        <v>2.6246719160105359E-3</v>
      </c>
    </row>
    <row r="466" spans="1:6">
      <c r="A466" s="30">
        <v>31321</v>
      </c>
      <c r="B466" s="29">
        <v>0.37003000000000003</v>
      </c>
      <c r="D466" s="57">
        <v>35581</v>
      </c>
      <c r="E466" s="58">
        <v>76.900000000000006</v>
      </c>
      <c r="F466">
        <f t="shared" si="6"/>
        <v>6.5445026178010462E-3</v>
      </c>
    </row>
    <row r="467" spans="1:6">
      <c r="A467" s="30">
        <v>31352</v>
      </c>
      <c r="B467" s="29">
        <v>0.46083000000000002</v>
      </c>
      <c r="D467" s="57">
        <v>35611</v>
      </c>
      <c r="E467" s="58">
        <v>77.5</v>
      </c>
      <c r="F467">
        <f t="shared" ref="F467:F530" si="7">(E467-E466)/E466</f>
        <v>7.8023407022105888E-3</v>
      </c>
    </row>
    <row r="468" spans="1:6">
      <c r="A468" s="30">
        <v>31382</v>
      </c>
      <c r="B468" s="29">
        <v>0.45872000000000002</v>
      </c>
      <c r="D468" s="57">
        <v>35642</v>
      </c>
      <c r="E468" s="58">
        <v>78.400000000000006</v>
      </c>
      <c r="F468">
        <f t="shared" si="7"/>
        <v>1.1612903225806525E-2</v>
      </c>
    </row>
    <row r="469" spans="1:6">
      <c r="A469" s="30">
        <v>31413</v>
      </c>
      <c r="B469" s="29">
        <v>0.36530000000000001</v>
      </c>
      <c r="D469" s="57">
        <v>35673</v>
      </c>
      <c r="E469" s="58">
        <v>78.8</v>
      </c>
      <c r="F469">
        <f t="shared" si="7"/>
        <v>5.1020408163264218E-3</v>
      </c>
    </row>
    <row r="470" spans="1:6">
      <c r="A470" s="30">
        <v>31444</v>
      </c>
      <c r="B470" s="29">
        <v>-0.18198</v>
      </c>
      <c r="D470" s="57">
        <v>35703</v>
      </c>
      <c r="E470" s="58">
        <v>79.400000000000006</v>
      </c>
      <c r="F470">
        <f t="shared" si="7"/>
        <v>7.6142131979696518E-3</v>
      </c>
    </row>
    <row r="471" spans="1:6">
      <c r="A471" s="30">
        <v>31472</v>
      </c>
      <c r="B471" s="29">
        <v>-0.54695000000000005</v>
      </c>
      <c r="D471" s="57">
        <v>35734</v>
      </c>
      <c r="E471" s="58">
        <v>79.599999999999994</v>
      </c>
      <c r="F471">
        <f t="shared" si="7"/>
        <v>2.5188916876572875E-3</v>
      </c>
    </row>
    <row r="472" spans="1:6">
      <c r="A472" s="30">
        <v>31503</v>
      </c>
      <c r="B472" s="29">
        <v>-0.36664000000000002</v>
      </c>
      <c r="D472" s="57">
        <v>35764</v>
      </c>
      <c r="E472" s="58">
        <v>79.8</v>
      </c>
      <c r="F472">
        <f t="shared" si="7"/>
        <v>2.5125628140703878E-3</v>
      </c>
    </row>
    <row r="473" spans="1:6">
      <c r="A473" s="30">
        <v>31533</v>
      </c>
      <c r="B473" s="29">
        <v>0.27599000000000001</v>
      </c>
      <c r="D473" s="57">
        <v>35795</v>
      </c>
      <c r="E473" s="58">
        <v>80.2</v>
      </c>
      <c r="F473">
        <f t="shared" si="7"/>
        <v>5.0125313283208737E-3</v>
      </c>
    </row>
    <row r="474" spans="1:6">
      <c r="A474" s="30">
        <v>31564</v>
      </c>
      <c r="B474" s="29">
        <v>0.36697000000000002</v>
      </c>
      <c r="D474" s="57">
        <v>35826</v>
      </c>
      <c r="E474" s="58">
        <v>80.3</v>
      </c>
      <c r="F474">
        <f t="shared" si="7"/>
        <v>1.2468827930173854E-3</v>
      </c>
    </row>
    <row r="475" spans="1:6">
      <c r="A475" s="30">
        <v>31594</v>
      </c>
      <c r="B475" s="29">
        <v>9.1410000000000005E-2</v>
      </c>
      <c r="D475" s="57">
        <v>35854</v>
      </c>
      <c r="E475" s="58">
        <v>81.2</v>
      </c>
      <c r="F475">
        <f t="shared" si="7"/>
        <v>1.1207970112079772E-2</v>
      </c>
    </row>
    <row r="476" spans="1:6">
      <c r="A476" s="30">
        <v>31625</v>
      </c>
      <c r="B476" s="29">
        <v>9.1319999999999998E-2</v>
      </c>
      <c r="D476" s="57">
        <v>35885</v>
      </c>
      <c r="E476" s="58">
        <v>81.3</v>
      </c>
      <c r="F476">
        <f t="shared" si="7"/>
        <v>1.2315270935959891E-3</v>
      </c>
    </row>
    <row r="477" spans="1:6">
      <c r="A477" s="30">
        <v>31656</v>
      </c>
      <c r="B477" s="29">
        <v>0.36496000000000001</v>
      </c>
      <c r="D477" s="57">
        <v>35915</v>
      </c>
      <c r="E477" s="58">
        <v>81.2</v>
      </c>
      <c r="F477">
        <f t="shared" si="7"/>
        <v>-1.2300123001229314E-3</v>
      </c>
    </row>
    <row r="478" spans="1:6">
      <c r="A478" s="30">
        <v>31686</v>
      </c>
      <c r="B478" s="29">
        <v>0.18182000000000001</v>
      </c>
      <c r="D478" s="57">
        <v>35946</v>
      </c>
      <c r="E478" s="58">
        <v>81.7</v>
      </c>
      <c r="F478">
        <f t="shared" si="7"/>
        <v>6.157635467980295E-3</v>
      </c>
    </row>
    <row r="479" spans="1:6">
      <c r="A479" s="30">
        <v>31717</v>
      </c>
      <c r="B479" s="29">
        <v>0.18149000000000001</v>
      </c>
      <c r="D479" s="57">
        <v>35976</v>
      </c>
      <c r="E479" s="58">
        <v>81.400000000000006</v>
      </c>
      <c r="F479">
        <f t="shared" si="7"/>
        <v>-3.6719706242349711E-3</v>
      </c>
    </row>
    <row r="480" spans="1:6">
      <c r="A480" s="30">
        <v>31747</v>
      </c>
      <c r="B480" s="29">
        <v>0.36231999999999998</v>
      </c>
      <c r="D480" s="57">
        <v>36007</v>
      </c>
      <c r="E480" s="58">
        <v>81.599999999999994</v>
      </c>
      <c r="F480">
        <f t="shared" si="7"/>
        <v>2.4570024570023173E-3</v>
      </c>
    </row>
    <row r="481" spans="1:6">
      <c r="A481" s="30">
        <v>31778</v>
      </c>
      <c r="B481" s="29">
        <v>0.54152</v>
      </c>
      <c r="D481" s="57">
        <v>36038</v>
      </c>
      <c r="E481" s="58">
        <v>81.599999999999994</v>
      </c>
      <c r="F481">
        <f t="shared" si="7"/>
        <v>0</v>
      </c>
    </row>
    <row r="482" spans="1:6">
      <c r="A482" s="30">
        <v>31809</v>
      </c>
      <c r="B482" s="29">
        <v>0.35907</v>
      </c>
      <c r="D482" s="57">
        <v>36068</v>
      </c>
      <c r="E482" s="58">
        <v>81.099999999999994</v>
      </c>
      <c r="F482">
        <f t="shared" si="7"/>
        <v>-6.1274509803921576E-3</v>
      </c>
    </row>
    <row r="483" spans="1:6">
      <c r="A483" s="30">
        <v>31837</v>
      </c>
      <c r="B483" s="29">
        <v>0.35777999999999999</v>
      </c>
      <c r="D483" s="57">
        <v>36099</v>
      </c>
      <c r="E483" s="58">
        <v>80.599999999999994</v>
      </c>
      <c r="F483">
        <f t="shared" si="7"/>
        <v>-6.1652281134401974E-3</v>
      </c>
    </row>
    <row r="484" spans="1:6">
      <c r="A484" s="30">
        <v>31868</v>
      </c>
      <c r="B484" s="29">
        <v>0.44563000000000003</v>
      </c>
      <c r="D484" s="57">
        <v>36129</v>
      </c>
      <c r="E484" s="58">
        <v>81</v>
      </c>
      <c r="F484">
        <f t="shared" si="7"/>
        <v>4.9627791563276145E-3</v>
      </c>
    </row>
    <row r="485" spans="1:6">
      <c r="A485" s="30">
        <v>31898</v>
      </c>
      <c r="B485" s="29">
        <v>0.26618999999999998</v>
      </c>
      <c r="D485" s="57">
        <v>36160</v>
      </c>
      <c r="E485" s="58">
        <v>81.3</v>
      </c>
      <c r="F485">
        <f t="shared" si="7"/>
        <v>3.7037037037036687E-3</v>
      </c>
    </row>
    <row r="486" spans="1:6">
      <c r="A486" s="30">
        <v>31929</v>
      </c>
      <c r="B486" s="29">
        <v>0.44247999999999998</v>
      </c>
      <c r="D486" s="57">
        <v>36191</v>
      </c>
      <c r="E486" s="58">
        <v>81.2</v>
      </c>
      <c r="F486">
        <f t="shared" si="7"/>
        <v>-1.2300123001229314E-3</v>
      </c>
    </row>
    <row r="487" spans="1:6">
      <c r="A487" s="30">
        <v>31959</v>
      </c>
      <c r="B487" s="29">
        <v>0.26432</v>
      </c>
      <c r="D487" s="57">
        <v>36219</v>
      </c>
      <c r="E487" s="58">
        <v>81.599999999999994</v>
      </c>
      <c r="F487">
        <f t="shared" si="7"/>
        <v>4.9261083743841316E-3</v>
      </c>
    </row>
    <row r="488" spans="1:6">
      <c r="A488" s="30">
        <v>31990</v>
      </c>
      <c r="B488" s="29">
        <v>0.43936999999999998</v>
      </c>
      <c r="D488" s="57">
        <v>36250</v>
      </c>
      <c r="E488" s="58">
        <v>81.7</v>
      </c>
      <c r="F488">
        <f t="shared" si="7"/>
        <v>1.2254901960785359E-3</v>
      </c>
    </row>
    <row r="489" spans="1:6">
      <c r="A489" s="30">
        <v>32021</v>
      </c>
      <c r="B489" s="29">
        <v>0.34995999999999999</v>
      </c>
      <c r="D489" s="57">
        <v>36280</v>
      </c>
      <c r="E489" s="58">
        <v>81.900000000000006</v>
      </c>
      <c r="F489">
        <f t="shared" si="7"/>
        <v>2.4479804161567057E-3</v>
      </c>
    </row>
    <row r="490" spans="1:6">
      <c r="A490" s="30">
        <v>32051</v>
      </c>
      <c r="B490" s="29">
        <v>0.26155</v>
      </c>
      <c r="D490" s="57">
        <v>36311</v>
      </c>
      <c r="E490" s="58">
        <v>82.3</v>
      </c>
      <c r="F490">
        <f t="shared" si="7"/>
        <v>4.8840048840047799E-3</v>
      </c>
    </row>
    <row r="491" spans="1:6">
      <c r="A491" s="30">
        <v>32082</v>
      </c>
      <c r="B491" s="29">
        <v>0.34782999999999997</v>
      </c>
      <c r="D491" s="57">
        <v>36341</v>
      </c>
      <c r="E491" s="58">
        <v>82.6</v>
      </c>
      <c r="F491">
        <f t="shared" si="7"/>
        <v>3.6452004860266971E-3</v>
      </c>
    </row>
    <row r="492" spans="1:6">
      <c r="A492" s="30">
        <v>32112</v>
      </c>
      <c r="B492" s="29">
        <v>0.17330999999999999</v>
      </c>
      <c r="D492" s="57">
        <v>36372</v>
      </c>
      <c r="E492" s="58">
        <v>83.1</v>
      </c>
      <c r="F492">
        <f t="shared" si="7"/>
        <v>6.0532687651331726E-3</v>
      </c>
    </row>
    <row r="493" spans="1:6">
      <c r="A493" s="30">
        <v>32143</v>
      </c>
      <c r="B493" s="29">
        <v>0.34601999999999999</v>
      </c>
      <c r="D493" s="57">
        <v>36403</v>
      </c>
      <c r="E493" s="58">
        <v>83.3</v>
      </c>
      <c r="F493">
        <f t="shared" si="7"/>
        <v>2.406738868832766E-3</v>
      </c>
    </row>
    <row r="494" spans="1:6">
      <c r="A494" s="30">
        <v>32174</v>
      </c>
      <c r="B494" s="29">
        <v>0.17241000000000001</v>
      </c>
      <c r="D494" s="57">
        <v>36433</v>
      </c>
      <c r="E494" s="58">
        <v>83.3</v>
      </c>
      <c r="F494">
        <f t="shared" si="7"/>
        <v>0</v>
      </c>
    </row>
    <row r="495" spans="1:6">
      <c r="A495" s="30">
        <v>32203</v>
      </c>
      <c r="B495" s="29">
        <v>0.25818000000000002</v>
      </c>
      <c r="D495" s="57">
        <v>36464</v>
      </c>
      <c r="E495" s="58">
        <v>83.7</v>
      </c>
      <c r="F495">
        <f t="shared" si="7"/>
        <v>4.8019207683073911E-3</v>
      </c>
    </row>
    <row r="496" spans="1:6">
      <c r="A496" s="30">
        <v>32234</v>
      </c>
      <c r="B496" s="29">
        <v>0.60085999999999995</v>
      </c>
      <c r="D496" s="57">
        <v>36494</v>
      </c>
      <c r="E496" s="58">
        <v>84.3</v>
      </c>
      <c r="F496">
        <f t="shared" si="7"/>
        <v>7.1684587813619386E-3</v>
      </c>
    </row>
    <row r="497" spans="1:6">
      <c r="A497" s="30">
        <v>32264</v>
      </c>
      <c r="B497" s="29">
        <v>0.25596999999999998</v>
      </c>
      <c r="D497" s="57">
        <v>36525</v>
      </c>
      <c r="E497" s="58">
        <v>85.2</v>
      </c>
      <c r="F497">
        <f t="shared" si="7"/>
        <v>1.0676156583629961E-2</v>
      </c>
    </row>
    <row r="498" spans="1:6">
      <c r="A498" s="30">
        <v>32295</v>
      </c>
      <c r="B498" s="29">
        <v>0.42553000000000002</v>
      </c>
      <c r="D498" s="57">
        <v>36556</v>
      </c>
      <c r="E498" s="58">
        <v>85.9</v>
      </c>
      <c r="F498">
        <f t="shared" si="7"/>
        <v>8.2159624413145876E-3</v>
      </c>
    </row>
    <row r="499" spans="1:6">
      <c r="A499" s="30">
        <v>32325</v>
      </c>
      <c r="B499" s="29">
        <v>0.42373</v>
      </c>
      <c r="D499" s="57">
        <v>36585</v>
      </c>
      <c r="E499" s="58">
        <v>85.4</v>
      </c>
      <c r="F499">
        <f t="shared" si="7"/>
        <v>-5.8207217694994174E-3</v>
      </c>
    </row>
    <row r="500" spans="1:6">
      <c r="A500" s="30">
        <v>32356</v>
      </c>
      <c r="B500" s="29">
        <v>0.42193999999999998</v>
      </c>
      <c r="D500" s="57">
        <v>36616</v>
      </c>
      <c r="E500" s="58">
        <v>86.3</v>
      </c>
      <c r="F500">
        <f t="shared" si="7"/>
        <v>1.0538641686182569E-2</v>
      </c>
    </row>
    <row r="501" spans="1:6">
      <c r="A501" s="30">
        <v>32387</v>
      </c>
      <c r="B501" s="29">
        <v>0.42016999999999999</v>
      </c>
      <c r="D501" s="57">
        <v>36646</v>
      </c>
      <c r="E501" s="58">
        <v>86.4</v>
      </c>
      <c r="F501">
        <f t="shared" si="7"/>
        <v>1.1587485515644094E-3</v>
      </c>
    </row>
    <row r="502" spans="1:6">
      <c r="A502" s="30">
        <v>32417</v>
      </c>
      <c r="B502" s="29">
        <v>0.33473000000000003</v>
      </c>
      <c r="D502" s="57">
        <v>36677</v>
      </c>
      <c r="E502" s="58">
        <v>85.7</v>
      </c>
      <c r="F502">
        <f t="shared" si="7"/>
        <v>-8.1018518518518844E-3</v>
      </c>
    </row>
    <row r="503" spans="1:6">
      <c r="A503" s="30">
        <v>32448</v>
      </c>
      <c r="B503" s="29">
        <v>0.33361000000000002</v>
      </c>
      <c r="D503" s="57">
        <v>36707</v>
      </c>
      <c r="E503" s="58">
        <v>86.1</v>
      </c>
      <c r="F503">
        <f t="shared" si="7"/>
        <v>4.6674445740955833E-3</v>
      </c>
    </row>
    <row r="504" spans="1:6">
      <c r="A504" s="30">
        <v>32478</v>
      </c>
      <c r="B504" s="29">
        <v>0.33250000000000002</v>
      </c>
      <c r="D504" s="57">
        <v>36738</v>
      </c>
      <c r="E504" s="58">
        <v>85.7</v>
      </c>
      <c r="F504">
        <f t="shared" si="7"/>
        <v>-4.64576074332162E-3</v>
      </c>
    </row>
    <row r="505" spans="1:6">
      <c r="A505" s="30">
        <v>32509</v>
      </c>
      <c r="B505" s="29">
        <v>0.41425000000000001</v>
      </c>
      <c r="D505" s="57">
        <v>36769</v>
      </c>
      <c r="E505" s="58">
        <v>85.3</v>
      </c>
      <c r="F505">
        <f t="shared" si="7"/>
        <v>-4.667444574095749E-3</v>
      </c>
    </row>
    <row r="506" spans="1:6">
      <c r="A506" s="30">
        <v>32540</v>
      </c>
      <c r="B506" s="29">
        <v>0.33002999999999999</v>
      </c>
      <c r="D506" s="57">
        <v>36799</v>
      </c>
      <c r="E506" s="58">
        <v>85.6</v>
      </c>
      <c r="F506">
        <f t="shared" si="7"/>
        <v>3.5169988276670242E-3</v>
      </c>
    </row>
    <row r="507" spans="1:6">
      <c r="A507" s="30">
        <v>32568</v>
      </c>
      <c r="B507" s="29">
        <v>0.49342000000000003</v>
      </c>
      <c r="D507" s="57">
        <v>36830</v>
      </c>
      <c r="E507" s="58">
        <v>84.7</v>
      </c>
      <c r="F507">
        <f t="shared" si="7"/>
        <v>-1.0514018691588686E-2</v>
      </c>
    </row>
    <row r="508" spans="1:6">
      <c r="A508" s="30">
        <v>32599</v>
      </c>
      <c r="B508" s="29">
        <v>0.73650000000000004</v>
      </c>
      <c r="D508" s="57">
        <v>36860</v>
      </c>
      <c r="E508" s="58">
        <v>84.2</v>
      </c>
      <c r="F508">
        <f t="shared" si="7"/>
        <v>-5.9031877213695395E-3</v>
      </c>
    </row>
    <row r="509" spans="1:6">
      <c r="A509" s="30">
        <v>32629</v>
      </c>
      <c r="B509" s="29">
        <v>0.48741000000000001</v>
      </c>
      <c r="D509" s="57">
        <v>36891</v>
      </c>
      <c r="E509" s="58">
        <v>82.9</v>
      </c>
      <c r="F509">
        <f t="shared" si="7"/>
        <v>-1.5439429928741059E-2</v>
      </c>
    </row>
    <row r="510" spans="1:6">
      <c r="A510" s="30">
        <v>32660</v>
      </c>
      <c r="B510" s="29">
        <v>0.32335999999999998</v>
      </c>
      <c r="D510" s="57">
        <v>36922</v>
      </c>
      <c r="E510" s="58">
        <v>82.4</v>
      </c>
      <c r="F510">
        <f t="shared" si="7"/>
        <v>-6.0313630880579009E-3</v>
      </c>
    </row>
    <row r="511" spans="1:6">
      <c r="A511" s="30">
        <v>32690</v>
      </c>
      <c r="B511" s="29">
        <v>0.32232</v>
      </c>
      <c r="D511" s="57">
        <v>36950</v>
      </c>
      <c r="E511" s="58">
        <v>81.400000000000006</v>
      </c>
      <c r="F511">
        <f t="shared" si="7"/>
        <v>-1.2135922330097087E-2</v>
      </c>
    </row>
    <row r="512" spans="1:6">
      <c r="A512" s="30">
        <v>32721</v>
      </c>
      <c r="B512" s="29">
        <v>0</v>
      </c>
      <c r="D512" s="57">
        <v>36981</v>
      </c>
      <c r="E512" s="58">
        <v>80.099999999999994</v>
      </c>
      <c r="F512">
        <f t="shared" si="7"/>
        <v>-1.597051597051611E-2</v>
      </c>
    </row>
    <row r="513" spans="1:6">
      <c r="A513" s="30">
        <v>32752</v>
      </c>
      <c r="B513" s="29">
        <v>0.24096000000000001</v>
      </c>
      <c r="D513" s="57">
        <v>37011</v>
      </c>
      <c r="E513" s="58">
        <v>79.2</v>
      </c>
      <c r="F513">
        <f t="shared" si="7"/>
        <v>-1.1235955056179669E-2</v>
      </c>
    </row>
    <row r="514" spans="1:6">
      <c r="A514" s="30">
        <v>32782</v>
      </c>
      <c r="B514" s="29">
        <v>0.48076999999999998</v>
      </c>
      <c r="D514" s="57">
        <v>37042</v>
      </c>
      <c r="E514" s="58">
        <v>79.400000000000006</v>
      </c>
      <c r="F514">
        <f t="shared" si="7"/>
        <v>2.525252525252561E-3</v>
      </c>
    </row>
    <row r="515" spans="1:6">
      <c r="A515" s="30">
        <v>32813</v>
      </c>
      <c r="B515" s="29">
        <v>0.39872000000000002</v>
      </c>
      <c r="D515" s="57">
        <v>37072</v>
      </c>
      <c r="E515" s="58">
        <v>78.900000000000006</v>
      </c>
      <c r="F515">
        <f t="shared" si="7"/>
        <v>-6.2972292191435762E-3</v>
      </c>
    </row>
    <row r="516" spans="1:6">
      <c r="A516" s="30">
        <v>32843</v>
      </c>
      <c r="B516" s="29">
        <v>0.31770999999999999</v>
      </c>
      <c r="D516" s="57">
        <v>37103</v>
      </c>
      <c r="E516" s="58">
        <v>78.599999999999994</v>
      </c>
      <c r="F516">
        <f t="shared" si="7"/>
        <v>-3.8022813688214367E-3</v>
      </c>
    </row>
    <row r="517" spans="1:6">
      <c r="A517" s="30">
        <v>32874</v>
      </c>
      <c r="B517" s="29">
        <v>0.95011999999999996</v>
      </c>
      <c r="D517" s="57">
        <v>37134</v>
      </c>
      <c r="E517" s="58">
        <v>78.5</v>
      </c>
      <c r="F517">
        <f t="shared" si="7"/>
        <v>-1.2722646310431847E-3</v>
      </c>
    </row>
    <row r="518" spans="1:6">
      <c r="A518" s="30">
        <v>32905</v>
      </c>
      <c r="B518" s="29">
        <v>0.39216000000000001</v>
      </c>
      <c r="D518" s="57">
        <v>37164</v>
      </c>
      <c r="E518" s="58">
        <v>77.099999999999994</v>
      </c>
      <c r="F518">
        <f t="shared" si="7"/>
        <v>-1.7834394904458671E-2</v>
      </c>
    </row>
    <row r="519" spans="1:6">
      <c r="A519" s="30">
        <v>32933</v>
      </c>
      <c r="B519" s="29">
        <v>0.46875</v>
      </c>
      <c r="D519" s="57">
        <v>37195</v>
      </c>
      <c r="E519" s="58">
        <v>76.599999999999994</v>
      </c>
      <c r="F519">
        <f t="shared" si="7"/>
        <v>-6.4850843060959796E-3</v>
      </c>
    </row>
    <row r="520" spans="1:6">
      <c r="A520" s="30">
        <v>32964</v>
      </c>
      <c r="B520" s="29">
        <v>0.23327999999999999</v>
      </c>
      <c r="D520" s="57">
        <v>37225</v>
      </c>
      <c r="E520" s="58">
        <v>77</v>
      </c>
      <c r="F520">
        <f t="shared" si="7"/>
        <v>5.2219321148825812E-3</v>
      </c>
    </row>
    <row r="521" spans="1:6">
      <c r="A521" s="30">
        <v>32994</v>
      </c>
      <c r="B521" s="29">
        <v>0.15515999999999999</v>
      </c>
      <c r="D521" s="57">
        <v>37256</v>
      </c>
      <c r="E521" s="58">
        <v>77.3</v>
      </c>
      <c r="F521">
        <f t="shared" si="7"/>
        <v>3.8961038961038592E-3</v>
      </c>
    </row>
    <row r="522" spans="1:6">
      <c r="A522" s="30">
        <v>33025</v>
      </c>
      <c r="B522" s="29">
        <v>0.61967000000000005</v>
      </c>
      <c r="D522" s="57">
        <v>37287</v>
      </c>
      <c r="E522" s="58">
        <v>77.400000000000006</v>
      </c>
      <c r="F522">
        <f t="shared" si="7"/>
        <v>1.2936610608021801E-3</v>
      </c>
    </row>
    <row r="523" spans="1:6">
      <c r="A523" s="30">
        <v>33055</v>
      </c>
      <c r="B523" s="29">
        <v>0.46189000000000002</v>
      </c>
      <c r="D523" s="57">
        <v>37315</v>
      </c>
      <c r="E523" s="58">
        <v>78</v>
      </c>
      <c r="F523">
        <f t="shared" si="7"/>
        <v>7.7519379844960502E-3</v>
      </c>
    </row>
    <row r="524" spans="1:6">
      <c r="A524" s="30">
        <v>33086</v>
      </c>
      <c r="B524" s="29">
        <v>0.84291000000000005</v>
      </c>
      <c r="D524" s="57">
        <v>37346</v>
      </c>
      <c r="E524" s="58">
        <v>78.400000000000006</v>
      </c>
      <c r="F524">
        <f t="shared" si="7"/>
        <v>5.1282051282052011E-3</v>
      </c>
    </row>
    <row r="525" spans="1:6">
      <c r="A525" s="30">
        <v>33117</v>
      </c>
      <c r="B525" s="29">
        <v>0.68389</v>
      </c>
      <c r="D525" s="57">
        <v>37376</v>
      </c>
      <c r="E525" s="58">
        <v>79.099999999999994</v>
      </c>
      <c r="F525">
        <f t="shared" si="7"/>
        <v>8.9285714285712824E-3</v>
      </c>
    </row>
    <row r="526" spans="1:6">
      <c r="A526" s="30">
        <v>33147</v>
      </c>
      <c r="B526" s="29">
        <v>0.67925000000000002</v>
      </c>
      <c r="D526" s="57">
        <v>37407</v>
      </c>
      <c r="E526" s="58">
        <v>79.7</v>
      </c>
      <c r="F526">
        <f t="shared" si="7"/>
        <v>7.5853350189634457E-3</v>
      </c>
    </row>
    <row r="527" spans="1:6">
      <c r="A527" s="30">
        <v>33178</v>
      </c>
      <c r="B527" s="29">
        <v>0.22489000000000001</v>
      </c>
      <c r="D527" s="57">
        <v>37437</v>
      </c>
      <c r="E527" s="58">
        <v>79.900000000000006</v>
      </c>
      <c r="F527">
        <f t="shared" si="7"/>
        <v>2.5094102885822186E-3</v>
      </c>
    </row>
    <row r="528" spans="1:6">
      <c r="A528" s="30">
        <v>33208</v>
      </c>
      <c r="B528" s="29">
        <v>0.37397000000000002</v>
      </c>
      <c r="D528" s="57">
        <v>37468</v>
      </c>
      <c r="E528" s="58">
        <v>79.5</v>
      </c>
      <c r="F528">
        <f t="shared" si="7"/>
        <v>-5.0062578222779177E-3</v>
      </c>
    </row>
    <row r="529" spans="1:6">
      <c r="A529" s="30">
        <v>33239</v>
      </c>
      <c r="B529" s="29">
        <v>0.37258000000000002</v>
      </c>
      <c r="D529" s="57">
        <v>37499</v>
      </c>
      <c r="E529" s="58">
        <v>79.7</v>
      </c>
      <c r="F529">
        <f t="shared" si="7"/>
        <v>2.5157232704402874E-3</v>
      </c>
    </row>
    <row r="530" spans="1:6">
      <c r="A530" s="30">
        <v>33270</v>
      </c>
      <c r="B530" s="29">
        <v>7.424E-2</v>
      </c>
      <c r="D530" s="57">
        <v>37529</v>
      </c>
      <c r="E530" s="58">
        <v>79.400000000000006</v>
      </c>
      <c r="F530">
        <f t="shared" si="7"/>
        <v>-3.7641154328732392E-3</v>
      </c>
    </row>
    <row r="531" spans="1:6">
      <c r="A531" s="30">
        <v>33298</v>
      </c>
      <c r="B531" s="29">
        <v>0</v>
      </c>
      <c r="D531" s="57">
        <v>37560</v>
      </c>
      <c r="E531" s="58">
        <v>79.3</v>
      </c>
      <c r="F531">
        <f t="shared" ref="F531:F594" si="8">(E531-E530)/E530</f>
        <v>-1.2594458438288227E-3</v>
      </c>
    </row>
    <row r="532" spans="1:6">
      <c r="A532" s="30">
        <v>33329</v>
      </c>
      <c r="B532" s="29">
        <v>0.22255</v>
      </c>
      <c r="D532" s="57">
        <v>37590</v>
      </c>
      <c r="E532" s="58">
        <v>79.7</v>
      </c>
      <c r="F532">
        <f t="shared" si="8"/>
        <v>5.0441361916772473E-3</v>
      </c>
    </row>
    <row r="533" spans="1:6">
      <c r="A533" s="30">
        <v>33359</v>
      </c>
      <c r="B533" s="29">
        <v>0.37009999999999998</v>
      </c>
      <c r="D533" s="57">
        <v>37621</v>
      </c>
      <c r="E533" s="58">
        <v>79.8</v>
      </c>
      <c r="F533">
        <f t="shared" si="8"/>
        <v>1.2547051442910202E-3</v>
      </c>
    </row>
    <row r="534" spans="1:6">
      <c r="A534" s="30">
        <v>33390</v>
      </c>
      <c r="B534" s="29">
        <v>0.29498999999999997</v>
      </c>
      <c r="D534" s="57">
        <v>37652</v>
      </c>
      <c r="E534" s="58">
        <v>79.900000000000006</v>
      </c>
      <c r="F534">
        <f t="shared" si="8"/>
        <v>1.2531328320803073E-3</v>
      </c>
    </row>
    <row r="535" spans="1:6">
      <c r="A535" s="30">
        <v>33420</v>
      </c>
      <c r="B535" s="29">
        <v>0.14706</v>
      </c>
      <c r="D535" s="57">
        <v>37680</v>
      </c>
      <c r="E535" s="58">
        <v>79.7</v>
      </c>
      <c r="F535">
        <f t="shared" si="8"/>
        <v>-2.5031289111389588E-3</v>
      </c>
    </row>
    <row r="536" spans="1:6">
      <c r="A536" s="30">
        <v>33451</v>
      </c>
      <c r="B536" s="29">
        <v>0.29369000000000001</v>
      </c>
      <c r="D536" s="57">
        <v>37711</v>
      </c>
      <c r="E536" s="58">
        <v>79.7</v>
      </c>
      <c r="F536">
        <f t="shared" si="8"/>
        <v>0</v>
      </c>
    </row>
    <row r="537" spans="1:6">
      <c r="A537" s="30">
        <v>33482</v>
      </c>
      <c r="B537" s="29">
        <v>0.29282999999999998</v>
      </c>
      <c r="D537" s="57">
        <v>37741</v>
      </c>
      <c r="E537" s="58">
        <v>79.5</v>
      </c>
      <c r="F537">
        <f t="shared" si="8"/>
        <v>-2.5094102885822186E-3</v>
      </c>
    </row>
    <row r="538" spans="1:6">
      <c r="A538" s="30">
        <v>33512</v>
      </c>
      <c r="B538" s="29">
        <v>0.14599000000000001</v>
      </c>
      <c r="D538" s="57">
        <v>37772</v>
      </c>
      <c r="E538" s="58">
        <v>80.400000000000006</v>
      </c>
      <c r="F538">
        <f t="shared" si="8"/>
        <v>1.1320754716981204E-2</v>
      </c>
    </row>
    <row r="539" spans="1:6">
      <c r="A539" s="30">
        <v>33543</v>
      </c>
      <c r="B539" s="29">
        <v>0.43731999999999999</v>
      </c>
      <c r="D539" s="57">
        <v>37802</v>
      </c>
      <c r="E539" s="58">
        <v>81</v>
      </c>
      <c r="F539">
        <f t="shared" si="8"/>
        <v>7.4626865671641078E-3</v>
      </c>
    </row>
    <row r="540" spans="1:6">
      <c r="A540" s="30">
        <v>33573</v>
      </c>
      <c r="B540" s="29">
        <v>0.29027999999999998</v>
      </c>
      <c r="D540" s="57">
        <v>37833</v>
      </c>
      <c r="E540" s="58">
        <v>81.400000000000006</v>
      </c>
      <c r="F540">
        <f t="shared" si="8"/>
        <v>4.9382716049383418E-3</v>
      </c>
    </row>
    <row r="541" spans="1:6">
      <c r="A541" s="30">
        <v>33604</v>
      </c>
      <c r="B541" s="29">
        <v>7.2359999999999994E-2</v>
      </c>
      <c r="D541" s="57">
        <v>37864</v>
      </c>
      <c r="E541" s="58">
        <v>82</v>
      </c>
      <c r="F541">
        <f t="shared" si="8"/>
        <v>7.371007371007301E-3</v>
      </c>
    </row>
    <row r="542" spans="1:6">
      <c r="A542" s="30">
        <v>33635</v>
      </c>
      <c r="B542" s="29">
        <v>0.21692</v>
      </c>
      <c r="D542" s="57">
        <v>37894</v>
      </c>
      <c r="E542" s="58">
        <v>82.9</v>
      </c>
      <c r="F542">
        <f t="shared" si="8"/>
        <v>1.097560975609763E-2</v>
      </c>
    </row>
    <row r="543" spans="1:6">
      <c r="A543" s="30">
        <v>33664</v>
      </c>
      <c r="B543" s="29">
        <v>0.36075000000000002</v>
      </c>
      <c r="D543" s="57">
        <v>37925</v>
      </c>
      <c r="E543" s="58">
        <v>83.8</v>
      </c>
      <c r="F543">
        <f t="shared" si="8"/>
        <v>1.0856453558504118E-2</v>
      </c>
    </row>
    <row r="544" spans="1:6">
      <c r="A544" s="30">
        <v>33695</v>
      </c>
      <c r="B544" s="29">
        <v>0.21567</v>
      </c>
      <c r="D544" s="57">
        <v>37955</v>
      </c>
      <c r="E544" s="58">
        <v>84.7</v>
      </c>
      <c r="F544">
        <f t="shared" si="8"/>
        <v>1.0739856801909376E-2</v>
      </c>
    </row>
    <row r="545" spans="1:6">
      <c r="A545" s="30">
        <v>33725</v>
      </c>
      <c r="B545" s="29">
        <v>0.21521000000000001</v>
      </c>
      <c r="D545" s="57">
        <v>37986</v>
      </c>
      <c r="E545" s="58">
        <v>85.6</v>
      </c>
      <c r="F545">
        <f t="shared" si="8"/>
        <v>1.0625737898465069E-2</v>
      </c>
    </row>
    <row r="546" spans="1:6">
      <c r="A546" s="30">
        <v>33756</v>
      </c>
      <c r="B546" s="29">
        <v>0.28632999999999997</v>
      </c>
      <c r="D546" s="57">
        <v>38017</v>
      </c>
      <c r="E546" s="58">
        <v>86.5</v>
      </c>
      <c r="F546">
        <f t="shared" si="8"/>
        <v>1.0514018691588852E-2</v>
      </c>
    </row>
    <row r="547" spans="1:6">
      <c r="A547" s="30">
        <v>33786</v>
      </c>
      <c r="B547" s="29">
        <v>0.28550999999999999</v>
      </c>
      <c r="D547" s="57">
        <v>38046</v>
      </c>
      <c r="E547" s="58">
        <v>87.4</v>
      </c>
      <c r="F547">
        <f t="shared" si="8"/>
        <v>1.0404624277456713E-2</v>
      </c>
    </row>
    <row r="548" spans="1:6">
      <c r="A548" s="30">
        <v>33817</v>
      </c>
      <c r="B548" s="29">
        <v>0.21351999999999999</v>
      </c>
      <c r="D548" s="57">
        <v>38077</v>
      </c>
      <c r="E548" s="58">
        <v>88.6</v>
      </c>
      <c r="F548">
        <f t="shared" si="8"/>
        <v>1.3729977116704675E-2</v>
      </c>
    </row>
    <row r="549" spans="1:6">
      <c r="A549" s="30">
        <v>33848</v>
      </c>
      <c r="B549" s="29">
        <v>0.21307000000000001</v>
      </c>
      <c r="D549" s="57">
        <v>38107</v>
      </c>
      <c r="E549" s="58">
        <v>88.9</v>
      </c>
      <c r="F549">
        <f t="shared" si="8"/>
        <v>3.386004514672815E-3</v>
      </c>
    </row>
    <row r="550" spans="1:6">
      <c r="A550" s="30">
        <v>33878</v>
      </c>
      <c r="B550" s="29">
        <v>0.42523</v>
      </c>
      <c r="D550" s="57">
        <v>38138</v>
      </c>
      <c r="E550" s="58">
        <v>89.7</v>
      </c>
      <c r="F550">
        <f t="shared" si="8"/>
        <v>8.998875140607392E-3</v>
      </c>
    </row>
    <row r="551" spans="1:6">
      <c r="A551" s="30">
        <v>33909</v>
      </c>
      <c r="B551" s="29">
        <v>0.28228999999999999</v>
      </c>
      <c r="D551" s="57">
        <v>38168</v>
      </c>
      <c r="E551" s="58">
        <v>90.2</v>
      </c>
      <c r="F551">
        <f t="shared" si="8"/>
        <v>5.5741360089186171E-3</v>
      </c>
    </row>
    <row r="552" spans="1:6">
      <c r="A552" s="30">
        <v>33939</v>
      </c>
      <c r="B552" s="29">
        <v>0.14074999999999999</v>
      </c>
      <c r="D552" s="57">
        <v>38199</v>
      </c>
      <c r="E552" s="58">
        <v>90.8</v>
      </c>
      <c r="F552">
        <f t="shared" si="8"/>
        <v>6.6518847006651251E-3</v>
      </c>
    </row>
    <row r="553" spans="1:6">
      <c r="A553" s="30">
        <v>33970</v>
      </c>
      <c r="B553" s="29">
        <v>0.35137000000000002</v>
      </c>
      <c r="D553" s="57">
        <v>38230</v>
      </c>
      <c r="E553" s="58">
        <v>91.3</v>
      </c>
      <c r="F553">
        <f t="shared" si="8"/>
        <v>5.5066079295154188E-3</v>
      </c>
    </row>
    <row r="554" spans="1:6">
      <c r="A554" s="30">
        <v>34001</v>
      </c>
      <c r="B554" s="29">
        <v>0.21007999999999999</v>
      </c>
      <c r="D554" s="57">
        <v>38260</v>
      </c>
      <c r="E554" s="58">
        <v>92.1</v>
      </c>
      <c r="F554">
        <f t="shared" si="8"/>
        <v>8.7623220153340321E-3</v>
      </c>
    </row>
    <row r="555" spans="1:6">
      <c r="A555" s="30">
        <v>34029</v>
      </c>
      <c r="B555" s="29">
        <v>0.13976</v>
      </c>
      <c r="D555" s="57">
        <v>38291</v>
      </c>
      <c r="E555" s="58">
        <v>92.4</v>
      </c>
      <c r="F555">
        <f t="shared" si="8"/>
        <v>3.2573289902281368E-3</v>
      </c>
    </row>
    <row r="556" spans="1:6">
      <c r="A556" s="30">
        <v>34060</v>
      </c>
      <c r="B556" s="29">
        <v>0.34892000000000001</v>
      </c>
      <c r="D556" s="57">
        <v>38321</v>
      </c>
      <c r="E556" s="58">
        <v>93.2</v>
      </c>
      <c r="F556">
        <f t="shared" si="8"/>
        <v>8.6580086580086268E-3</v>
      </c>
    </row>
    <row r="557" spans="1:6">
      <c r="A557" s="30">
        <v>34090</v>
      </c>
      <c r="B557" s="29">
        <v>0.27816000000000002</v>
      </c>
      <c r="D557" s="57">
        <v>38352</v>
      </c>
      <c r="E557" s="58">
        <v>94.3</v>
      </c>
      <c r="F557">
        <f t="shared" si="8"/>
        <v>1.1802575107296076E-2</v>
      </c>
    </row>
    <row r="558" spans="1:6">
      <c r="A558" s="30">
        <v>34121</v>
      </c>
      <c r="B558" s="29">
        <v>6.9349999999999995E-2</v>
      </c>
      <c r="D558" s="57">
        <v>38383</v>
      </c>
      <c r="E558" s="58">
        <v>94.8</v>
      </c>
      <c r="F558">
        <f t="shared" si="8"/>
        <v>5.3022269353128317E-3</v>
      </c>
    </row>
    <row r="559" spans="1:6">
      <c r="A559" s="30">
        <v>34151</v>
      </c>
      <c r="B559" s="29">
        <v>0.1386</v>
      </c>
      <c r="D559" s="57">
        <v>38411</v>
      </c>
      <c r="E559" s="58">
        <v>95.4</v>
      </c>
      <c r="F559">
        <f t="shared" si="8"/>
        <v>6.329113924050723E-3</v>
      </c>
    </row>
    <row r="560" spans="1:6">
      <c r="A560" s="30">
        <v>34182</v>
      </c>
      <c r="B560" s="29">
        <v>0.20760999999999999</v>
      </c>
      <c r="D560" s="57">
        <v>38442</v>
      </c>
      <c r="E560" s="58">
        <v>95.1</v>
      </c>
      <c r="F560">
        <f t="shared" si="8"/>
        <v>-3.1446540880504335E-3</v>
      </c>
    </row>
    <row r="561" spans="1:6">
      <c r="A561" s="30">
        <v>34213</v>
      </c>
      <c r="B561" s="29">
        <v>0.13811999999999999</v>
      </c>
      <c r="D561" s="57">
        <v>38472</v>
      </c>
      <c r="E561" s="58">
        <v>95.7</v>
      </c>
      <c r="F561">
        <f t="shared" si="8"/>
        <v>6.3091482649843171E-3</v>
      </c>
    </row>
    <row r="562" spans="1:6">
      <c r="A562" s="30">
        <v>34243</v>
      </c>
      <c r="B562" s="29">
        <v>0.41378999999999999</v>
      </c>
      <c r="D562" s="57">
        <v>38503</v>
      </c>
      <c r="E562" s="58">
        <v>95.6</v>
      </c>
      <c r="F562">
        <f t="shared" si="8"/>
        <v>-1.044932079414927E-3</v>
      </c>
    </row>
    <row r="563" spans="1:6">
      <c r="A563" s="30">
        <v>34274</v>
      </c>
      <c r="B563" s="29">
        <v>0.27472999999999997</v>
      </c>
      <c r="D563" s="57">
        <v>38533</v>
      </c>
      <c r="E563" s="58">
        <v>96.4</v>
      </c>
      <c r="F563">
        <f t="shared" si="8"/>
        <v>8.3682008368202027E-3</v>
      </c>
    </row>
    <row r="564" spans="1:6">
      <c r="A564" s="30">
        <v>34304</v>
      </c>
      <c r="B564" s="29">
        <v>0.20548</v>
      </c>
      <c r="D564" s="57">
        <v>38564</v>
      </c>
      <c r="E564" s="58">
        <v>96.5</v>
      </c>
      <c r="F564">
        <f t="shared" si="8"/>
        <v>1.03734439834019E-3</v>
      </c>
    </row>
    <row r="565" spans="1:6">
      <c r="A565" s="30">
        <v>34335</v>
      </c>
      <c r="B565" s="29">
        <v>0</v>
      </c>
      <c r="D565" s="57">
        <v>38595</v>
      </c>
      <c r="E565" s="58">
        <v>97.2</v>
      </c>
      <c r="F565">
        <f t="shared" si="8"/>
        <v>7.2538860103627239E-3</v>
      </c>
    </row>
    <row r="566" spans="1:6">
      <c r="A566" s="30">
        <v>34366</v>
      </c>
      <c r="B566" s="29">
        <v>0.27340999999999999</v>
      </c>
      <c r="D566" s="57">
        <v>38625</v>
      </c>
      <c r="E566" s="58">
        <v>97</v>
      </c>
      <c r="F566">
        <f t="shared" si="8"/>
        <v>-2.0576131687243091E-3</v>
      </c>
    </row>
    <row r="567" spans="1:6">
      <c r="A567" s="30">
        <v>34394</v>
      </c>
      <c r="B567" s="29">
        <v>0.27267000000000002</v>
      </c>
      <c r="D567" s="57">
        <v>38656</v>
      </c>
      <c r="E567" s="58">
        <v>97.2</v>
      </c>
      <c r="F567">
        <f t="shared" si="8"/>
        <v>2.0618556701031219E-3</v>
      </c>
    </row>
    <row r="568" spans="1:6">
      <c r="A568" s="30">
        <v>34425</v>
      </c>
      <c r="B568" s="29">
        <v>6.7979999999999999E-2</v>
      </c>
      <c r="D568" s="57">
        <v>38686</v>
      </c>
      <c r="E568" s="58">
        <v>97.7</v>
      </c>
      <c r="F568">
        <f t="shared" si="8"/>
        <v>5.1440329218106996E-3</v>
      </c>
    </row>
    <row r="569" spans="1:6">
      <c r="A569" s="30">
        <v>34455</v>
      </c>
      <c r="B569" s="29">
        <v>0.20380000000000001</v>
      </c>
      <c r="D569" s="57">
        <v>38717</v>
      </c>
      <c r="E569" s="58">
        <v>97.9</v>
      </c>
      <c r="F569">
        <f t="shared" si="8"/>
        <v>2.0470829068577568E-3</v>
      </c>
    </row>
    <row r="570" spans="1:6">
      <c r="A570" s="30">
        <v>34486</v>
      </c>
      <c r="B570" s="29">
        <v>0.27118999999999999</v>
      </c>
      <c r="D570" s="57">
        <v>38748</v>
      </c>
      <c r="E570" s="58">
        <v>98.5</v>
      </c>
      <c r="F570">
        <f t="shared" si="8"/>
        <v>6.1287027579161827E-3</v>
      </c>
    </row>
    <row r="571" spans="1:6">
      <c r="A571" s="30">
        <v>34516</v>
      </c>
      <c r="B571" s="29">
        <v>0.33806999999999998</v>
      </c>
      <c r="D571" s="57">
        <v>38776</v>
      </c>
      <c r="E571" s="58">
        <v>98.6</v>
      </c>
      <c r="F571">
        <f t="shared" si="8"/>
        <v>1.0152284263958815E-3</v>
      </c>
    </row>
    <row r="572" spans="1:6">
      <c r="A572" s="30">
        <v>34547</v>
      </c>
      <c r="B572" s="29">
        <v>0.40431</v>
      </c>
      <c r="D572" s="57">
        <v>38807</v>
      </c>
      <c r="E572" s="58">
        <v>98.9</v>
      </c>
      <c r="F572">
        <f t="shared" si="8"/>
        <v>3.0425963488844967E-3</v>
      </c>
    </row>
    <row r="573" spans="1:6">
      <c r="A573" s="30">
        <v>34578</v>
      </c>
      <c r="B573" s="29">
        <v>0.20133999999999999</v>
      </c>
      <c r="D573" s="57">
        <v>38837</v>
      </c>
      <c r="E573" s="58">
        <v>98.5</v>
      </c>
      <c r="F573">
        <f t="shared" si="8"/>
        <v>-4.0444893832154265E-3</v>
      </c>
    </row>
    <row r="574" spans="1:6">
      <c r="A574" s="30">
        <v>34608</v>
      </c>
      <c r="B574" s="29">
        <v>6.6979999999999998E-2</v>
      </c>
      <c r="D574" s="57">
        <v>38868</v>
      </c>
      <c r="E574" s="58">
        <v>98.1</v>
      </c>
      <c r="F574">
        <f t="shared" si="8"/>
        <v>-4.0609137055838138E-3</v>
      </c>
    </row>
    <row r="575" spans="1:6">
      <c r="A575" s="30">
        <v>34639</v>
      </c>
      <c r="B575" s="29">
        <v>0.26773999999999998</v>
      </c>
      <c r="D575" s="57">
        <v>38898</v>
      </c>
      <c r="E575" s="58">
        <v>97.9</v>
      </c>
      <c r="F575">
        <f t="shared" si="8"/>
        <v>-2.0387359836899965E-3</v>
      </c>
    </row>
    <row r="576" spans="1:6">
      <c r="A576" s="30">
        <v>34669</v>
      </c>
      <c r="B576" s="29">
        <v>0.20027</v>
      </c>
      <c r="D576" s="57">
        <v>38929</v>
      </c>
      <c r="E576" s="58">
        <v>97.6</v>
      </c>
      <c r="F576">
        <f t="shared" si="8"/>
        <v>-3.0643513789582366E-3</v>
      </c>
    </row>
    <row r="577" spans="1:6">
      <c r="A577" s="30">
        <v>34700</v>
      </c>
      <c r="B577" s="29">
        <v>0.26649</v>
      </c>
      <c r="D577" s="57">
        <v>38960</v>
      </c>
      <c r="E577" s="58">
        <v>97.4</v>
      </c>
      <c r="F577">
        <f t="shared" si="8"/>
        <v>-2.0491803278687359E-3</v>
      </c>
    </row>
    <row r="578" spans="1:6">
      <c r="A578" s="30">
        <v>34731</v>
      </c>
      <c r="B578" s="29">
        <v>0.26578000000000002</v>
      </c>
      <c r="D578" s="57">
        <v>38990</v>
      </c>
      <c r="E578" s="58">
        <v>97.4</v>
      </c>
      <c r="F578">
        <f t="shared" si="8"/>
        <v>0</v>
      </c>
    </row>
    <row r="579" spans="1:6">
      <c r="A579" s="30">
        <v>34759</v>
      </c>
      <c r="B579" s="29">
        <v>0.19880999999999999</v>
      </c>
      <c r="D579" s="57">
        <v>39021</v>
      </c>
      <c r="E579" s="58">
        <v>97.3</v>
      </c>
      <c r="F579">
        <f t="shared" si="8"/>
        <v>-1.0266940451746254E-3</v>
      </c>
    </row>
    <row r="580" spans="1:6">
      <c r="A580" s="30">
        <v>34790</v>
      </c>
      <c r="B580" s="29">
        <v>0.39683000000000002</v>
      </c>
      <c r="D580" s="57">
        <v>39051</v>
      </c>
      <c r="E580" s="58">
        <v>97.1</v>
      </c>
      <c r="F580">
        <f t="shared" si="8"/>
        <v>-2.0554984583761853E-3</v>
      </c>
    </row>
    <row r="581" spans="1:6">
      <c r="A581" s="30">
        <v>34820</v>
      </c>
      <c r="B581" s="29">
        <v>0.19763</v>
      </c>
      <c r="D581" s="57">
        <v>39082</v>
      </c>
      <c r="E581" s="58">
        <v>97.5</v>
      </c>
      <c r="F581">
        <f t="shared" si="8"/>
        <v>4.1194644696190084E-3</v>
      </c>
    </row>
    <row r="582" spans="1:6">
      <c r="A582" s="30">
        <v>34851</v>
      </c>
      <c r="B582" s="29">
        <v>0.19724</v>
      </c>
      <c r="D582" s="57">
        <v>39113</v>
      </c>
      <c r="E582" s="58">
        <v>97.2</v>
      </c>
      <c r="F582">
        <f t="shared" si="8"/>
        <v>-3.0769230769230479E-3</v>
      </c>
    </row>
    <row r="583" spans="1:6">
      <c r="A583" s="30">
        <v>34881</v>
      </c>
      <c r="B583" s="29">
        <v>0.13123000000000001</v>
      </c>
      <c r="D583" s="57">
        <v>39141</v>
      </c>
      <c r="E583" s="58">
        <v>97.2</v>
      </c>
      <c r="F583">
        <f t="shared" si="8"/>
        <v>0</v>
      </c>
    </row>
    <row r="584" spans="1:6">
      <c r="A584" s="30">
        <v>34912</v>
      </c>
      <c r="B584" s="29">
        <v>0.19658999999999999</v>
      </c>
      <c r="D584" s="57">
        <v>39172</v>
      </c>
      <c r="E584" s="58">
        <v>97.6</v>
      </c>
      <c r="F584">
        <f t="shared" si="8"/>
        <v>4.1152263374484715E-3</v>
      </c>
    </row>
    <row r="585" spans="1:6">
      <c r="A585" s="30">
        <v>34943</v>
      </c>
      <c r="B585" s="29">
        <v>0.1308</v>
      </c>
      <c r="D585" s="57">
        <v>39202</v>
      </c>
      <c r="E585" s="58">
        <v>97.3</v>
      </c>
      <c r="F585">
        <f t="shared" si="8"/>
        <v>-3.0737704918032496E-3</v>
      </c>
    </row>
    <row r="586" spans="1:6">
      <c r="A586" s="30">
        <v>34973</v>
      </c>
      <c r="B586" s="29">
        <v>0.26127</v>
      </c>
      <c r="D586" s="57">
        <v>39233</v>
      </c>
      <c r="E586" s="58">
        <v>97.3</v>
      </c>
      <c r="F586">
        <f t="shared" si="8"/>
        <v>0</v>
      </c>
    </row>
    <row r="587" spans="1:6">
      <c r="A587" s="30">
        <v>35004</v>
      </c>
      <c r="B587" s="29">
        <v>0.13028999999999999</v>
      </c>
      <c r="D587" s="57">
        <v>39263</v>
      </c>
      <c r="E587" s="58">
        <v>97.1</v>
      </c>
      <c r="F587">
        <f t="shared" si="8"/>
        <v>-2.0554984583761853E-3</v>
      </c>
    </row>
    <row r="588" spans="1:6">
      <c r="A588" s="30">
        <v>35034</v>
      </c>
      <c r="B588" s="29">
        <v>0.13012000000000001</v>
      </c>
      <c r="D588" s="57">
        <v>39294</v>
      </c>
      <c r="E588" s="58">
        <v>96.9</v>
      </c>
      <c r="F588">
        <f t="shared" si="8"/>
        <v>-2.0597322348093576E-3</v>
      </c>
    </row>
    <row r="589" spans="1:6">
      <c r="A589" s="30">
        <v>35065</v>
      </c>
      <c r="B589" s="29">
        <v>0.51981999999999995</v>
      </c>
      <c r="D589" s="57">
        <v>39325</v>
      </c>
      <c r="E589" s="58">
        <v>96.5</v>
      </c>
      <c r="F589">
        <f t="shared" si="8"/>
        <v>-4.1279669762642485E-3</v>
      </c>
    </row>
    <row r="590" spans="1:6">
      <c r="A590" s="30">
        <v>35096</v>
      </c>
      <c r="B590" s="29">
        <v>0.19392000000000001</v>
      </c>
      <c r="D590" s="57">
        <v>39355</v>
      </c>
      <c r="E590" s="58">
        <v>95.9</v>
      </c>
      <c r="F590">
        <f t="shared" si="8"/>
        <v>-6.2176165803108216E-3</v>
      </c>
    </row>
    <row r="591" spans="1:6">
      <c r="A591" s="30">
        <v>35125</v>
      </c>
      <c r="B591" s="29">
        <v>0.32257999999999998</v>
      </c>
      <c r="D591" s="57">
        <v>39386</v>
      </c>
      <c r="E591" s="58">
        <v>95.5</v>
      </c>
      <c r="F591">
        <f t="shared" si="8"/>
        <v>-4.1710114702816024E-3</v>
      </c>
    </row>
    <row r="592" spans="1:6">
      <c r="A592" s="30">
        <v>35156</v>
      </c>
      <c r="B592" s="29">
        <v>0.38585000000000003</v>
      </c>
      <c r="D592" s="57">
        <v>39416</v>
      </c>
      <c r="E592" s="58">
        <v>94.7</v>
      </c>
      <c r="F592">
        <f t="shared" si="8"/>
        <v>-8.3769633507853099E-3</v>
      </c>
    </row>
    <row r="593" spans="1:6">
      <c r="A593" s="30">
        <v>35186</v>
      </c>
      <c r="B593" s="29">
        <v>0.19217999999999999</v>
      </c>
      <c r="D593" s="57">
        <v>39447</v>
      </c>
      <c r="E593" s="58">
        <v>93.8</v>
      </c>
      <c r="F593">
        <f t="shared" si="8"/>
        <v>-9.503695881731845E-3</v>
      </c>
    </row>
    <row r="594" spans="1:6">
      <c r="A594" s="30">
        <v>35217</v>
      </c>
      <c r="B594" s="29">
        <v>0.19181999999999999</v>
      </c>
      <c r="D594" s="57">
        <v>39478</v>
      </c>
      <c r="E594" s="58">
        <v>92.7</v>
      </c>
      <c r="F594">
        <f t="shared" si="8"/>
        <v>-1.1727078891257936E-2</v>
      </c>
    </row>
    <row r="595" spans="1:6">
      <c r="A595" s="30">
        <v>35247</v>
      </c>
      <c r="B595" s="29">
        <v>0.19145000000000001</v>
      </c>
      <c r="D595" s="57">
        <v>39507</v>
      </c>
      <c r="E595" s="58">
        <v>91.6</v>
      </c>
      <c r="F595">
        <f t="shared" ref="F595:F658" si="9">(E595-E594)/E594</f>
        <v>-1.1866235167206132E-2</v>
      </c>
    </row>
    <row r="596" spans="1:6">
      <c r="A596" s="30">
        <v>35278</v>
      </c>
      <c r="B596" s="29">
        <v>0.12739</v>
      </c>
      <c r="D596" s="57">
        <v>39538</v>
      </c>
      <c r="E596" s="58">
        <v>90.3</v>
      </c>
      <c r="F596">
        <f t="shared" si="9"/>
        <v>-1.4192139737991237E-2</v>
      </c>
    </row>
    <row r="597" spans="1:6">
      <c r="A597" s="30">
        <v>35309</v>
      </c>
      <c r="B597" s="29">
        <v>0.31807000000000002</v>
      </c>
      <c r="D597" s="57">
        <v>39568</v>
      </c>
      <c r="E597" s="58">
        <v>89.8</v>
      </c>
      <c r="F597">
        <f t="shared" si="9"/>
        <v>-5.5370985603543747E-3</v>
      </c>
    </row>
    <row r="598" spans="1:6">
      <c r="A598" s="30">
        <v>35339</v>
      </c>
      <c r="B598" s="29">
        <v>0.31706000000000001</v>
      </c>
      <c r="D598" s="57">
        <v>39599</v>
      </c>
      <c r="E598" s="58">
        <v>89</v>
      </c>
      <c r="F598">
        <f t="shared" si="9"/>
        <v>-8.9086859688195675E-3</v>
      </c>
    </row>
    <row r="599" spans="1:6">
      <c r="A599" s="30">
        <v>35370</v>
      </c>
      <c r="B599" s="29">
        <v>0.31606000000000001</v>
      </c>
      <c r="D599" s="57">
        <v>39629</v>
      </c>
      <c r="E599" s="58">
        <v>88.6</v>
      </c>
      <c r="F599">
        <f t="shared" si="9"/>
        <v>-4.4943820224719738E-3</v>
      </c>
    </row>
    <row r="600" spans="1:6">
      <c r="A600" s="30">
        <v>35400</v>
      </c>
      <c r="B600" s="29">
        <v>0.25205</v>
      </c>
      <c r="D600" s="57">
        <v>39660</v>
      </c>
      <c r="E600" s="58">
        <v>86.6</v>
      </c>
      <c r="F600">
        <f t="shared" si="9"/>
        <v>-2.2573363431151242E-2</v>
      </c>
    </row>
    <row r="601" spans="1:6">
      <c r="A601" s="30">
        <v>35431</v>
      </c>
      <c r="B601" s="29">
        <v>0.18856000000000001</v>
      </c>
      <c r="D601" s="57">
        <v>39691</v>
      </c>
      <c r="E601" s="58">
        <v>85.6</v>
      </c>
      <c r="F601">
        <f t="shared" si="9"/>
        <v>-1.1547344110854504E-2</v>
      </c>
    </row>
    <row r="602" spans="1:6">
      <c r="A602" s="30">
        <v>35462</v>
      </c>
      <c r="B602" s="29">
        <v>0.18820999999999999</v>
      </c>
      <c r="D602" s="57">
        <v>39721</v>
      </c>
      <c r="E602" s="58">
        <v>83.9</v>
      </c>
      <c r="F602">
        <f t="shared" si="9"/>
        <v>-1.9859813084112016E-2</v>
      </c>
    </row>
    <row r="603" spans="1:6">
      <c r="A603" s="30">
        <v>35490</v>
      </c>
      <c r="B603" s="29">
        <v>6.2619999999999995E-2</v>
      </c>
      <c r="D603" s="57">
        <v>39752</v>
      </c>
      <c r="E603" s="58">
        <v>81.2</v>
      </c>
      <c r="F603">
        <f t="shared" si="9"/>
        <v>-3.2181168057210996E-2</v>
      </c>
    </row>
    <row r="604" spans="1:6">
      <c r="A604" s="30">
        <v>35521</v>
      </c>
      <c r="B604" s="29">
        <v>6.2579999999999997E-2</v>
      </c>
      <c r="D604" s="57">
        <v>39782</v>
      </c>
      <c r="E604" s="58">
        <v>79.099999999999994</v>
      </c>
      <c r="F604">
        <f t="shared" si="9"/>
        <v>-2.5862068965517345E-2</v>
      </c>
    </row>
    <row r="605" spans="1:6">
      <c r="A605" s="30">
        <v>35551</v>
      </c>
      <c r="B605" s="29">
        <v>0</v>
      </c>
      <c r="D605" s="57">
        <v>39813</v>
      </c>
      <c r="E605" s="58">
        <v>76.900000000000006</v>
      </c>
      <c r="F605">
        <f t="shared" si="9"/>
        <v>-2.7812895069532096E-2</v>
      </c>
    </row>
    <row r="606" spans="1:6">
      <c r="A606" s="30">
        <v>35582</v>
      </c>
      <c r="B606" s="29">
        <v>0.18762000000000001</v>
      </c>
      <c r="D606" s="57">
        <v>39844</v>
      </c>
      <c r="E606" s="58">
        <v>75.400000000000006</v>
      </c>
      <c r="F606">
        <f t="shared" si="9"/>
        <v>-1.9505851755526656E-2</v>
      </c>
    </row>
    <row r="607" spans="1:6">
      <c r="A607" s="30">
        <v>35612</v>
      </c>
      <c r="B607" s="29">
        <v>0.12484000000000001</v>
      </c>
      <c r="D607" s="57">
        <v>39872</v>
      </c>
      <c r="E607" s="58">
        <v>74.400000000000006</v>
      </c>
      <c r="F607">
        <f t="shared" si="9"/>
        <v>-1.326259946949602E-2</v>
      </c>
    </row>
    <row r="608" spans="1:6">
      <c r="A608" s="30">
        <v>35643</v>
      </c>
      <c r="B608" s="29">
        <v>0.24937999999999999</v>
      </c>
      <c r="D608" s="57">
        <v>39903</v>
      </c>
      <c r="E608" s="58">
        <v>73.2</v>
      </c>
      <c r="F608">
        <f t="shared" si="9"/>
        <v>-1.6129032258064554E-2</v>
      </c>
    </row>
    <row r="609" spans="1:6">
      <c r="A609" s="30">
        <v>35674</v>
      </c>
      <c r="B609" s="29">
        <v>0.24876000000000001</v>
      </c>
      <c r="D609" s="57">
        <v>39933</v>
      </c>
      <c r="E609" s="58">
        <v>73.3</v>
      </c>
      <c r="F609">
        <f t="shared" si="9"/>
        <v>1.3661202185791573E-3</v>
      </c>
    </row>
    <row r="610" spans="1:6">
      <c r="A610" s="30">
        <v>35704</v>
      </c>
      <c r="B610" s="29">
        <v>0.18609999999999999</v>
      </c>
      <c r="D610" s="57">
        <v>39964</v>
      </c>
      <c r="E610" s="58">
        <v>73.7</v>
      </c>
      <c r="F610">
        <f t="shared" si="9"/>
        <v>5.4570259208732022E-3</v>
      </c>
    </row>
    <row r="611" spans="1:6">
      <c r="A611" s="30">
        <v>35735</v>
      </c>
      <c r="B611" s="29">
        <v>0.12384000000000001</v>
      </c>
      <c r="D611" s="57">
        <v>39994</v>
      </c>
      <c r="E611" s="58">
        <v>74.3</v>
      </c>
      <c r="F611">
        <f t="shared" si="9"/>
        <v>8.1411126187244821E-3</v>
      </c>
    </row>
    <row r="612" spans="1:6">
      <c r="A612" s="30">
        <v>35765</v>
      </c>
      <c r="B612" s="29">
        <v>6.1839999999999999E-2</v>
      </c>
      <c r="D612" s="57">
        <v>40025</v>
      </c>
      <c r="E612" s="58">
        <v>74.7</v>
      </c>
      <c r="F612">
        <f t="shared" si="9"/>
        <v>5.3835800807537776E-3</v>
      </c>
    </row>
    <row r="613" spans="1:6">
      <c r="A613" s="30">
        <v>35796</v>
      </c>
      <c r="B613" s="29">
        <v>0.12361</v>
      </c>
      <c r="D613" s="57">
        <v>40056</v>
      </c>
      <c r="E613" s="58">
        <v>75.400000000000006</v>
      </c>
      <c r="F613">
        <f t="shared" si="9"/>
        <v>9.3708165997323008E-3</v>
      </c>
    </row>
    <row r="614" spans="1:6">
      <c r="A614" s="30">
        <v>35827</v>
      </c>
      <c r="B614" s="29">
        <v>0</v>
      </c>
      <c r="D614" s="57">
        <v>40086</v>
      </c>
      <c r="E614" s="58">
        <v>76.099999999999994</v>
      </c>
      <c r="F614">
        <f t="shared" si="9"/>
        <v>9.2838196286470637E-3</v>
      </c>
    </row>
    <row r="615" spans="1:6">
      <c r="A615" s="30">
        <v>35855</v>
      </c>
      <c r="B615" s="29">
        <v>0</v>
      </c>
      <c r="D615" s="57">
        <v>40117</v>
      </c>
      <c r="E615" s="58">
        <v>76.400000000000006</v>
      </c>
      <c r="F615">
        <f t="shared" si="9"/>
        <v>3.9421813403418054E-3</v>
      </c>
    </row>
    <row r="616" spans="1:6">
      <c r="A616" s="30">
        <v>35886</v>
      </c>
      <c r="B616" s="29">
        <v>0.12346</v>
      </c>
      <c r="D616" s="57">
        <v>40147</v>
      </c>
      <c r="E616" s="58">
        <v>77.2</v>
      </c>
      <c r="F616">
        <f t="shared" si="9"/>
        <v>1.0471204188481638E-2</v>
      </c>
    </row>
    <row r="617" spans="1:6">
      <c r="A617" s="30">
        <v>35916</v>
      </c>
      <c r="B617" s="29">
        <v>0.24661</v>
      </c>
      <c r="D617" s="57">
        <v>40178</v>
      </c>
      <c r="E617" s="58">
        <v>78</v>
      </c>
      <c r="F617">
        <f t="shared" si="9"/>
        <v>1.0362694300518097E-2</v>
      </c>
    </row>
    <row r="618" spans="1:6">
      <c r="A618" s="30">
        <v>35947</v>
      </c>
      <c r="B618" s="29">
        <v>0.123</v>
      </c>
      <c r="D618" s="57">
        <v>40209</v>
      </c>
      <c r="E618" s="58">
        <v>78.5</v>
      </c>
      <c r="F618">
        <f t="shared" si="9"/>
        <v>6.41025641025641E-3</v>
      </c>
    </row>
    <row r="619" spans="1:6">
      <c r="A619" s="30">
        <v>35977</v>
      </c>
      <c r="B619" s="29">
        <v>0.2457</v>
      </c>
      <c r="D619" s="57">
        <v>40237</v>
      </c>
      <c r="E619" s="58">
        <v>78.5</v>
      </c>
      <c r="F619">
        <f t="shared" si="9"/>
        <v>0</v>
      </c>
    </row>
    <row r="620" spans="1:6">
      <c r="A620" s="30">
        <v>36008</v>
      </c>
      <c r="B620" s="29">
        <v>0.12255000000000001</v>
      </c>
      <c r="D620" s="57">
        <v>40268</v>
      </c>
      <c r="E620" s="58">
        <v>79.900000000000006</v>
      </c>
      <c r="F620">
        <f t="shared" si="9"/>
        <v>1.7834394904458671E-2</v>
      </c>
    </row>
    <row r="621" spans="1:6">
      <c r="A621" s="30">
        <v>36039</v>
      </c>
      <c r="B621" s="29">
        <v>6.1199999999999997E-2</v>
      </c>
      <c r="D621" s="57">
        <v>40298</v>
      </c>
      <c r="E621" s="58">
        <v>80.2</v>
      </c>
      <c r="F621">
        <f t="shared" si="9"/>
        <v>3.7546933667083498E-3</v>
      </c>
    </row>
    <row r="622" spans="1:6">
      <c r="A622" s="30">
        <v>36069</v>
      </c>
      <c r="B622" s="29">
        <v>0.24465000000000001</v>
      </c>
      <c r="D622" s="57">
        <v>40329</v>
      </c>
      <c r="E622" s="58">
        <v>80.5</v>
      </c>
      <c r="F622">
        <f t="shared" si="9"/>
        <v>3.7406483790523334E-3</v>
      </c>
    </row>
    <row r="623" spans="1:6">
      <c r="A623" s="30">
        <v>36100</v>
      </c>
      <c r="B623" s="29">
        <v>0.12203</v>
      </c>
      <c r="D623" s="57">
        <v>40359</v>
      </c>
      <c r="E623" s="58">
        <v>80.599999999999994</v>
      </c>
      <c r="F623">
        <f t="shared" si="9"/>
        <v>1.2422360248446499E-3</v>
      </c>
    </row>
    <row r="624" spans="1:6">
      <c r="A624" s="30">
        <v>36130</v>
      </c>
      <c r="B624" s="29">
        <v>0.18282000000000001</v>
      </c>
      <c r="D624" s="57">
        <v>40390</v>
      </c>
      <c r="E624" s="58">
        <v>80.7</v>
      </c>
      <c r="F624">
        <f t="shared" si="9"/>
        <v>1.2406947890819917E-3</v>
      </c>
    </row>
    <row r="625" spans="1:6">
      <c r="A625" s="30">
        <v>36161</v>
      </c>
      <c r="B625" s="29">
        <v>0.18248</v>
      </c>
      <c r="D625" s="57">
        <v>40421</v>
      </c>
      <c r="E625" s="58">
        <v>81</v>
      </c>
      <c r="F625">
        <f t="shared" si="9"/>
        <v>3.7174721189590725E-3</v>
      </c>
    </row>
    <row r="626" spans="1:6">
      <c r="A626" s="30">
        <v>36192</v>
      </c>
      <c r="B626" s="29">
        <v>0</v>
      </c>
      <c r="D626" s="57">
        <v>40451</v>
      </c>
      <c r="E626" s="58">
        <v>81.400000000000006</v>
      </c>
      <c r="F626">
        <f t="shared" si="9"/>
        <v>4.9382716049383418E-3</v>
      </c>
    </row>
    <row r="627" spans="1:6">
      <c r="A627" s="30">
        <v>36220</v>
      </c>
      <c r="B627" s="29">
        <v>6.0720000000000003E-2</v>
      </c>
      <c r="D627" s="57">
        <v>40482</v>
      </c>
      <c r="E627" s="58">
        <v>81.400000000000006</v>
      </c>
      <c r="F627">
        <f t="shared" si="9"/>
        <v>0</v>
      </c>
    </row>
    <row r="628" spans="1:6">
      <c r="A628" s="30">
        <v>36251</v>
      </c>
      <c r="B628" s="29">
        <v>0.66747999999999996</v>
      </c>
      <c r="D628" s="57">
        <v>40512</v>
      </c>
      <c r="E628" s="58">
        <v>82.1</v>
      </c>
      <c r="F628">
        <f t="shared" si="9"/>
        <v>8.599508599508459E-3</v>
      </c>
    </row>
    <row r="629" spans="1:6">
      <c r="A629" s="30">
        <v>36281</v>
      </c>
      <c r="B629" s="29">
        <v>6.028E-2</v>
      </c>
      <c r="D629" s="57">
        <v>40543</v>
      </c>
      <c r="E629" s="58">
        <v>83.1</v>
      </c>
      <c r="F629">
        <f t="shared" si="9"/>
        <v>1.2180267965895251E-2</v>
      </c>
    </row>
    <row r="630" spans="1:6">
      <c r="A630" s="30">
        <v>36312</v>
      </c>
      <c r="B630" s="29">
        <v>0</v>
      </c>
      <c r="D630" s="57">
        <v>40574</v>
      </c>
      <c r="E630" s="58">
        <v>83.3</v>
      </c>
      <c r="F630">
        <f t="shared" si="9"/>
        <v>2.406738868832766E-3</v>
      </c>
    </row>
    <row r="631" spans="1:6">
      <c r="A631" s="30">
        <v>36342</v>
      </c>
      <c r="B631" s="29">
        <v>0.42169000000000001</v>
      </c>
      <c r="D631" s="57">
        <v>40602</v>
      </c>
      <c r="E631" s="58">
        <v>83.9</v>
      </c>
      <c r="F631">
        <f t="shared" si="9"/>
        <v>7.2028811524610867E-3</v>
      </c>
    </row>
    <row r="632" spans="1:6">
      <c r="A632" s="30">
        <v>36373</v>
      </c>
      <c r="B632" s="29">
        <v>0.23995</v>
      </c>
      <c r="D632" s="57">
        <v>40633</v>
      </c>
      <c r="E632" s="58">
        <v>84.8</v>
      </c>
      <c r="F632">
        <f t="shared" si="9"/>
        <v>1.072705601907022E-2</v>
      </c>
    </row>
    <row r="633" spans="1:6">
      <c r="A633" s="30">
        <v>36404</v>
      </c>
      <c r="B633" s="29">
        <v>0.41891</v>
      </c>
      <c r="D633" s="57">
        <v>40663</v>
      </c>
      <c r="E633" s="58">
        <v>84.9</v>
      </c>
      <c r="F633">
        <f t="shared" si="9"/>
        <v>1.1792452830189685E-3</v>
      </c>
    </row>
    <row r="634" spans="1:6">
      <c r="A634" s="30">
        <v>36434</v>
      </c>
      <c r="B634" s="29">
        <v>0.17877999999999999</v>
      </c>
      <c r="D634" s="57">
        <v>40694</v>
      </c>
      <c r="E634" s="58">
        <v>85.5</v>
      </c>
      <c r="F634">
        <f t="shared" si="9"/>
        <v>7.0671378091872114E-3</v>
      </c>
    </row>
    <row r="635" spans="1:6">
      <c r="A635" s="30">
        <v>36465</v>
      </c>
      <c r="B635" s="29">
        <v>0.17846999999999999</v>
      </c>
      <c r="D635" s="57">
        <v>40724</v>
      </c>
      <c r="E635" s="58">
        <v>85.6</v>
      </c>
      <c r="F635">
        <f t="shared" si="9"/>
        <v>1.1695906432747873E-3</v>
      </c>
    </row>
    <row r="636" spans="1:6">
      <c r="A636" s="30">
        <v>36495</v>
      </c>
      <c r="B636" s="29">
        <v>0.23752999999999999</v>
      </c>
      <c r="D636" s="57">
        <v>40755</v>
      </c>
      <c r="E636" s="58">
        <v>86</v>
      </c>
      <c r="F636">
        <f t="shared" si="9"/>
        <v>4.6728971962617487E-3</v>
      </c>
    </row>
    <row r="637" spans="1:6">
      <c r="A637" s="30">
        <v>36526</v>
      </c>
      <c r="B637" s="29">
        <v>0.29620999999999997</v>
      </c>
      <c r="D637" s="57">
        <v>40786</v>
      </c>
      <c r="E637" s="58">
        <v>85.4</v>
      </c>
      <c r="F637">
        <f t="shared" si="9"/>
        <v>-6.9767441860464456E-3</v>
      </c>
    </row>
    <row r="638" spans="1:6">
      <c r="A638" s="30">
        <v>36557</v>
      </c>
      <c r="B638" s="29">
        <v>0.41347</v>
      </c>
      <c r="D638" s="57">
        <v>40816</v>
      </c>
      <c r="E638" s="58">
        <v>85</v>
      </c>
      <c r="F638">
        <f t="shared" si="9"/>
        <v>-4.6838407494145858E-3</v>
      </c>
    </row>
    <row r="639" spans="1:6">
      <c r="A639" s="30">
        <v>36586</v>
      </c>
      <c r="B639" s="29">
        <v>0.58823999999999999</v>
      </c>
      <c r="D639" s="57">
        <v>40847</v>
      </c>
      <c r="E639" s="58">
        <v>85.5</v>
      </c>
      <c r="F639">
        <f t="shared" si="9"/>
        <v>5.8823529411764705E-3</v>
      </c>
    </row>
    <row r="640" spans="1:6">
      <c r="A640" s="30">
        <v>36617</v>
      </c>
      <c r="B640" s="29">
        <v>-5.8479999999999997E-2</v>
      </c>
      <c r="D640" s="57">
        <v>40877</v>
      </c>
      <c r="E640" s="58">
        <v>85.6</v>
      </c>
      <c r="F640">
        <f t="shared" si="9"/>
        <v>1.1695906432747873E-3</v>
      </c>
    </row>
    <row r="641" spans="1:6">
      <c r="A641" s="30">
        <v>36647</v>
      </c>
      <c r="B641" s="29">
        <v>0.17554</v>
      </c>
      <c r="D641" s="57">
        <v>40908</v>
      </c>
      <c r="E641" s="58">
        <v>86</v>
      </c>
      <c r="F641">
        <f t="shared" si="9"/>
        <v>4.6728971962617487E-3</v>
      </c>
    </row>
    <row r="642" spans="1:6">
      <c r="A642" s="30">
        <v>36678</v>
      </c>
      <c r="B642" s="29">
        <v>0.58411000000000002</v>
      </c>
      <c r="D642" s="57">
        <v>40939</v>
      </c>
      <c r="E642" s="58">
        <v>86.4</v>
      </c>
      <c r="F642">
        <f t="shared" si="9"/>
        <v>4.6511627906977403E-3</v>
      </c>
    </row>
    <row r="643" spans="1:6">
      <c r="A643" s="30">
        <v>36708</v>
      </c>
      <c r="B643" s="29">
        <v>0.29036000000000001</v>
      </c>
      <c r="D643" s="57">
        <v>40968</v>
      </c>
      <c r="E643" s="58">
        <v>87.1</v>
      </c>
      <c r="F643">
        <f t="shared" si="9"/>
        <v>8.1018518518517196E-3</v>
      </c>
    </row>
    <row r="644" spans="1:6">
      <c r="A644" s="30">
        <v>36739</v>
      </c>
      <c r="B644" s="29">
        <v>0</v>
      </c>
      <c r="D644" s="57">
        <v>40999</v>
      </c>
      <c r="E644" s="58">
        <v>87.5</v>
      </c>
      <c r="F644">
        <f t="shared" si="9"/>
        <v>4.5924225028703292E-3</v>
      </c>
    </row>
    <row r="645" spans="1:6">
      <c r="A645" s="30">
        <v>36770</v>
      </c>
      <c r="B645" s="29">
        <v>0.52112999999999998</v>
      </c>
      <c r="D645" s="57">
        <v>41029</v>
      </c>
      <c r="E645" s="58">
        <v>87.4</v>
      </c>
      <c r="F645">
        <f t="shared" si="9"/>
        <v>-1.1428571428570779E-3</v>
      </c>
    </row>
    <row r="646" spans="1:6">
      <c r="A646" s="30">
        <v>36800</v>
      </c>
      <c r="B646" s="29">
        <v>0.17280999999999999</v>
      </c>
      <c r="D646" s="57">
        <v>41060</v>
      </c>
      <c r="E646" s="58">
        <v>87.6</v>
      </c>
      <c r="F646">
        <f t="shared" si="9"/>
        <v>2.2883295194506708E-3</v>
      </c>
    </row>
    <row r="647" spans="1:6">
      <c r="A647" s="30">
        <v>36831</v>
      </c>
      <c r="B647" s="29">
        <v>0.17251</v>
      </c>
      <c r="D647" s="57">
        <v>41090</v>
      </c>
      <c r="E647" s="58">
        <v>87.2</v>
      </c>
      <c r="F647">
        <f t="shared" si="9"/>
        <v>-4.5662100456620031E-3</v>
      </c>
    </row>
    <row r="648" spans="1:6">
      <c r="A648" s="30">
        <v>36861</v>
      </c>
      <c r="B648" s="29">
        <v>0.22961999999999999</v>
      </c>
      <c r="D648" s="57">
        <v>41121</v>
      </c>
      <c r="E648" s="58">
        <v>87.3</v>
      </c>
      <c r="F648">
        <f t="shared" si="9"/>
        <v>1.1467889908256229E-3</v>
      </c>
    </row>
    <row r="649" spans="1:6">
      <c r="A649" s="30">
        <v>36892</v>
      </c>
      <c r="B649" s="29">
        <v>0.57274000000000003</v>
      </c>
      <c r="D649" s="57">
        <v>41152</v>
      </c>
      <c r="E649" s="58">
        <v>87</v>
      </c>
      <c r="F649">
        <f t="shared" si="9"/>
        <v>-3.4364261168384554E-3</v>
      </c>
    </row>
    <row r="650" spans="1:6">
      <c r="A650" s="30">
        <v>36923</v>
      </c>
      <c r="B650" s="29">
        <v>0.22778999999999999</v>
      </c>
      <c r="D650" s="57">
        <v>41182</v>
      </c>
      <c r="E650" s="58">
        <v>87.5</v>
      </c>
      <c r="F650">
        <f t="shared" si="9"/>
        <v>5.7471264367816091E-3</v>
      </c>
    </row>
    <row r="651" spans="1:6">
      <c r="A651" s="30">
        <v>36951</v>
      </c>
      <c r="B651" s="29">
        <v>5.6820000000000002E-2</v>
      </c>
      <c r="D651" s="57">
        <v>41213</v>
      </c>
      <c r="E651" s="58">
        <v>87.6</v>
      </c>
      <c r="F651">
        <f t="shared" si="9"/>
        <v>1.1428571428570779E-3</v>
      </c>
    </row>
    <row r="652" spans="1:6">
      <c r="A652" s="30">
        <v>36982</v>
      </c>
      <c r="B652" s="29">
        <v>0.17036000000000001</v>
      </c>
      <c r="D652" s="57">
        <v>41243</v>
      </c>
      <c r="E652" s="58">
        <v>87.6</v>
      </c>
      <c r="F652">
        <f t="shared" si="9"/>
        <v>0</v>
      </c>
    </row>
    <row r="653" spans="1:6">
      <c r="A653" s="30">
        <v>37012</v>
      </c>
      <c r="B653" s="29">
        <v>0.51019999999999999</v>
      </c>
      <c r="D653" s="57">
        <v>41274</v>
      </c>
      <c r="E653" s="58">
        <v>87.8</v>
      </c>
      <c r="F653">
        <f t="shared" si="9"/>
        <v>2.2831050228310826E-3</v>
      </c>
    </row>
    <row r="654" spans="1:6">
      <c r="A654" s="30">
        <v>37043</v>
      </c>
      <c r="B654" s="29">
        <v>0.22561</v>
      </c>
      <c r="D654" s="57">
        <v>41305</v>
      </c>
      <c r="E654" s="58">
        <v>88.3</v>
      </c>
      <c r="F654">
        <f t="shared" si="9"/>
        <v>5.6947608200455585E-3</v>
      </c>
    </row>
    <row r="655" spans="1:6">
      <c r="A655" s="30">
        <v>37073</v>
      </c>
      <c r="B655" s="29">
        <v>-0.16882</v>
      </c>
      <c r="D655" s="57">
        <v>41333</v>
      </c>
      <c r="E655" s="58">
        <v>88.7</v>
      </c>
      <c r="F655">
        <f t="shared" si="9"/>
        <v>4.5300113250283771E-3</v>
      </c>
    </row>
    <row r="656" spans="1:6">
      <c r="A656" s="30">
        <v>37104</v>
      </c>
      <c r="B656" s="29">
        <v>0</v>
      </c>
      <c r="D656" s="57">
        <v>41364</v>
      </c>
      <c r="E656" s="58">
        <v>88.6</v>
      </c>
      <c r="F656">
        <f t="shared" si="9"/>
        <v>-1.1273957158963756E-3</v>
      </c>
    </row>
    <row r="657" spans="1:6">
      <c r="A657" s="30">
        <v>37135</v>
      </c>
      <c r="B657" s="29">
        <v>0.39459</v>
      </c>
      <c r="D657" s="57">
        <v>41394</v>
      </c>
      <c r="E657" s="58">
        <v>89.1</v>
      </c>
      <c r="F657">
        <f t="shared" si="9"/>
        <v>5.6433408577878106E-3</v>
      </c>
    </row>
    <row r="658" spans="1:6">
      <c r="A658" s="30">
        <v>37165</v>
      </c>
      <c r="B658" s="29">
        <v>-0.28073999999999999</v>
      </c>
      <c r="D658" s="57">
        <v>41425</v>
      </c>
      <c r="E658" s="58">
        <v>89.4</v>
      </c>
      <c r="F658">
        <f t="shared" si="9"/>
        <v>3.3670033670034948E-3</v>
      </c>
    </row>
    <row r="659" spans="1:6">
      <c r="A659" s="30">
        <v>37196</v>
      </c>
      <c r="B659" s="29">
        <v>-5.6309999999999999E-2</v>
      </c>
      <c r="D659" s="57">
        <v>41455</v>
      </c>
      <c r="E659" s="58">
        <v>89.5</v>
      </c>
      <c r="F659">
        <f t="shared" ref="F659:F722" si="10">(E659-E658)/E658</f>
        <v>1.1185682326621288E-3</v>
      </c>
    </row>
    <row r="660" spans="1:6">
      <c r="A660" s="30">
        <v>37226</v>
      </c>
      <c r="B660" s="29">
        <v>-5.6340000000000001E-2</v>
      </c>
      <c r="D660" s="57">
        <v>41486</v>
      </c>
      <c r="E660" s="58">
        <v>89.8</v>
      </c>
      <c r="F660">
        <f t="shared" si="10"/>
        <v>3.3519553072625381E-3</v>
      </c>
    </row>
    <row r="661" spans="1:6">
      <c r="A661" s="30">
        <v>37257</v>
      </c>
      <c r="B661" s="29">
        <v>0.16911000000000001</v>
      </c>
      <c r="D661" s="57">
        <v>41517</v>
      </c>
      <c r="E661" s="58">
        <v>90.3</v>
      </c>
      <c r="F661">
        <f t="shared" si="10"/>
        <v>5.5679287305122494E-3</v>
      </c>
    </row>
    <row r="662" spans="1:6">
      <c r="A662" s="30">
        <v>37288</v>
      </c>
      <c r="B662" s="29">
        <v>0.16882</v>
      </c>
      <c r="D662" s="57">
        <v>41547</v>
      </c>
      <c r="E662" s="58">
        <v>91</v>
      </c>
      <c r="F662">
        <f t="shared" si="10"/>
        <v>7.751937984496156E-3</v>
      </c>
    </row>
    <row r="663" spans="1:6">
      <c r="A663" s="30">
        <v>37316</v>
      </c>
      <c r="B663" s="29">
        <v>0.28089999999999998</v>
      </c>
      <c r="D663" s="57">
        <v>41578</v>
      </c>
      <c r="E663" s="58">
        <v>91.3</v>
      </c>
      <c r="F663">
        <f t="shared" si="10"/>
        <v>3.2967032967032655E-3</v>
      </c>
    </row>
    <row r="664" spans="1:6">
      <c r="A664" s="30">
        <v>37347</v>
      </c>
      <c r="B664" s="29">
        <v>0.44818000000000002</v>
      </c>
      <c r="D664" s="57">
        <v>41608</v>
      </c>
      <c r="E664" s="58">
        <v>92.1</v>
      </c>
      <c r="F664">
        <f t="shared" si="10"/>
        <v>8.7623220153340321E-3</v>
      </c>
    </row>
    <row r="665" spans="1:6">
      <c r="A665" s="30">
        <v>37377</v>
      </c>
      <c r="B665" s="29">
        <v>0.11154</v>
      </c>
      <c r="D665" s="57">
        <v>41639</v>
      </c>
      <c r="E665" s="58">
        <v>92.2</v>
      </c>
      <c r="F665">
        <f t="shared" si="10"/>
        <v>1.085776330076097E-3</v>
      </c>
    </row>
    <row r="666" spans="1:6">
      <c r="A666" s="30">
        <v>37408</v>
      </c>
      <c r="B666" s="29">
        <v>5.5710000000000003E-2</v>
      </c>
      <c r="D666" s="57">
        <v>41670</v>
      </c>
      <c r="E666" s="58">
        <v>92.4</v>
      </c>
      <c r="F666">
        <f t="shared" si="10"/>
        <v>2.1691973969631545E-3</v>
      </c>
    </row>
    <row r="667" spans="1:6">
      <c r="A667" s="30">
        <v>37438</v>
      </c>
      <c r="B667" s="29">
        <v>0.22272</v>
      </c>
      <c r="D667" s="57">
        <v>41698</v>
      </c>
      <c r="E667" s="58">
        <v>93.1</v>
      </c>
      <c r="F667">
        <f t="shared" si="10"/>
        <v>7.5757575757574519E-3</v>
      </c>
    </row>
    <row r="668" spans="1:6">
      <c r="A668" s="30">
        <v>37469</v>
      </c>
      <c r="B668" s="29">
        <v>0.27778000000000003</v>
      </c>
      <c r="D668" s="57">
        <v>41729</v>
      </c>
      <c r="E668" s="58">
        <v>94</v>
      </c>
      <c r="F668">
        <f t="shared" si="10"/>
        <v>9.667024704618752E-3</v>
      </c>
    </row>
    <row r="669" spans="1:6">
      <c r="A669" s="30">
        <v>37500</v>
      </c>
      <c r="B669" s="29">
        <v>0.16619999999999999</v>
      </c>
      <c r="D669" s="57">
        <v>41759</v>
      </c>
      <c r="E669" s="58">
        <v>94.1</v>
      </c>
      <c r="F669">
        <f t="shared" si="10"/>
        <v>1.0638297872339821E-3</v>
      </c>
    </row>
    <row r="670" spans="1:6">
      <c r="A670" s="30">
        <v>37530</v>
      </c>
      <c r="B670" s="29">
        <v>0.22123999999999999</v>
      </c>
      <c r="D670" s="57">
        <v>41790</v>
      </c>
      <c r="E670" s="58">
        <v>94.6</v>
      </c>
      <c r="F670">
        <f t="shared" si="10"/>
        <v>5.3134962805526037E-3</v>
      </c>
    </row>
    <row r="671" spans="1:6">
      <c r="A671" s="30">
        <v>37561</v>
      </c>
      <c r="B671" s="29">
        <v>0.16556000000000001</v>
      </c>
      <c r="D671" s="57">
        <v>41820</v>
      </c>
      <c r="E671" s="58">
        <v>95.3</v>
      </c>
      <c r="F671">
        <f t="shared" si="10"/>
        <v>7.3995771670190584E-3</v>
      </c>
    </row>
    <row r="672" spans="1:6">
      <c r="A672" s="30">
        <v>37591</v>
      </c>
      <c r="B672" s="29">
        <v>0.16528999999999999</v>
      </c>
      <c r="D672" s="57">
        <v>41851</v>
      </c>
      <c r="E672" s="58">
        <v>95.9</v>
      </c>
      <c r="F672">
        <f t="shared" si="10"/>
        <v>6.2959076600210759E-3</v>
      </c>
    </row>
    <row r="673" spans="1:6">
      <c r="A673" s="30">
        <v>37622</v>
      </c>
      <c r="B673" s="29">
        <v>0.44003999999999999</v>
      </c>
      <c r="D673" s="57">
        <v>41882</v>
      </c>
      <c r="E673" s="58">
        <v>96</v>
      </c>
      <c r="F673">
        <f t="shared" si="10"/>
        <v>1.0427528675703264E-3</v>
      </c>
    </row>
    <row r="674" spans="1:6">
      <c r="A674" s="30">
        <v>37653</v>
      </c>
      <c r="B674" s="29">
        <v>0.54764999999999997</v>
      </c>
      <c r="D674" s="57">
        <v>41912</v>
      </c>
      <c r="E674" s="58">
        <v>96.7</v>
      </c>
      <c r="F674">
        <f t="shared" si="10"/>
        <v>7.2916666666666963E-3</v>
      </c>
    </row>
    <row r="675" spans="1:6">
      <c r="A675" s="30">
        <v>37681</v>
      </c>
      <c r="B675" s="29">
        <v>0.16339999999999999</v>
      </c>
      <c r="D675" s="57">
        <v>41943</v>
      </c>
      <c r="E675" s="58">
        <v>96.8</v>
      </c>
      <c r="F675">
        <f t="shared" si="10"/>
        <v>1.0341261633918749E-3</v>
      </c>
    </row>
    <row r="676" spans="1:6">
      <c r="A676" s="30">
        <v>37712</v>
      </c>
      <c r="B676" s="29">
        <v>-0.38063999999999998</v>
      </c>
      <c r="D676" s="57">
        <v>41973</v>
      </c>
      <c r="E676" s="58">
        <v>97.2</v>
      </c>
      <c r="F676">
        <f t="shared" si="10"/>
        <v>4.1322314049587368E-3</v>
      </c>
    </row>
    <row r="677" spans="1:6">
      <c r="A677" s="30">
        <v>37742</v>
      </c>
      <c r="B677" s="29">
        <v>-0.16375999999999999</v>
      </c>
      <c r="D677" s="57">
        <v>42004</v>
      </c>
      <c r="E677" s="58">
        <v>97.9</v>
      </c>
      <c r="F677">
        <f t="shared" si="10"/>
        <v>7.2016460905350082E-3</v>
      </c>
    </row>
    <row r="678" spans="1:6">
      <c r="A678" s="30">
        <v>37773</v>
      </c>
      <c r="B678" s="29">
        <v>0.10935</v>
      </c>
      <c r="D678" s="57">
        <v>42035</v>
      </c>
      <c r="E678" s="58">
        <v>97.9</v>
      </c>
      <c r="F678">
        <f t="shared" si="10"/>
        <v>0</v>
      </c>
    </row>
    <row r="679" spans="1:6">
      <c r="A679" s="30">
        <v>37803</v>
      </c>
      <c r="B679" s="29">
        <v>0.32768999999999998</v>
      </c>
      <c r="D679" s="57">
        <v>42063</v>
      </c>
      <c r="E679" s="58">
        <v>98.2</v>
      </c>
      <c r="F679">
        <f t="shared" si="10"/>
        <v>3.0643513789580914E-3</v>
      </c>
    </row>
    <row r="680" spans="1:6">
      <c r="A680" s="30">
        <v>37834</v>
      </c>
      <c r="B680" s="29">
        <v>0.43548999999999999</v>
      </c>
      <c r="D680" s="57">
        <v>42094</v>
      </c>
      <c r="E680" s="58">
        <v>98.5</v>
      </c>
      <c r="F680">
        <f t="shared" si="10"/>
        <v>3.0549898167005819E-3</v>
      </c>
    </row>
    <row r="681" spans="1:6">
      <c r="A681" s="30">
        <v>37865</v>
      </c>
      <c r="B681" s="29">
        <v>0.32519999999999999</v>
      </c>
      <c r="D681" s="57">
        <v>42124</v>
      </c>
      <c r="E681" s="58">
        <v>98.9</v>
      </c>
      <c r="F681">
        <f t="shared" si="10"/>
        <v>4.0609137055838138E-3</v>
      </c>
    </row>
    <row r="682" spans="1:6">
      <c r="A682" s="30">
        <v>37895</v>
      </c>
      <c r="B682" s="29">
        <v>-0.10804999999999999</v>
      </c>
      <c r="D682" s="57">
        <v>42155</v>
      </c>
      <c r="E682" s="58">
        <v>99.2</v>
      </c>
      <c r="F682">
        <f t="shared" si="10"/>
        <v>3.0333670374114979E-3</v>
      </c>
    </row>
    <row r="683" spans="1:6">
      <c r="A683" s="30">
        <v>37926</v>
      </c>
      <c r="B683" s="29">
        <v>5.4080000000000003E-2</v>
      </c>
      <c r="D683" s="57">
        <v>42185</v>
      </c>
      <c r="E683" s="58">
        <v>99.8</v>
      </c>
      <c r="F683">
        <f t="shared" si="10"/>
        <v>6.0483870967741361E-3</v>
      </c>
    </row>
    <row r="684" spans="1:6">
      <c r="A684" s="30">
        <v>37956</v>
      </c>
      <c r="B684" s="29">
        <v>0.27027000000000001</v>
      </c>
      <c r="D684" s="57">
        <v>42216</v>
      </c>
      <c r="E684" s="58">
        <v>99.4</v>
      </c>
      <c r="F684">
        <f t="shared" si="10"/>
        <v>-4.0080160320640429E-3</v>
      </c>
    </row>
    <row r="685" spans="1:6">
      <c r="A685" s="30">
        <v>37987</v>
      </c>
      <c r="B685" s="29">
        <v>0.43126999999999999</v>
      </c>
      <c r="D685" s="57">
        <v>42247</v>
      </c>
      <c r="E685" s="58">
        <v>99.4</v>
      </c>
      <c r="F685">
        <f t="shared" si="10"/>
        <v>0</v>
      </c>
    </row>
    <row r="686" spans="1:6">
      <c r="A686" s="30">
        <v>38018</v>
      </c>
      <c r="B686" s="29">
        <v>0.21471000000000001</v>
      </c>
      <c r="D686" s="57">
        <v>42277</v>
      </c>
      <c r="E686" s="58">
        <v>99.4</v>
      </c>
      <c r="F686">
        <f t="shared" si="10"/>
        <v>0</v>
      </c>
    </row>
    <row r="687" spans="1:6">
      <c r="A687" s="30">
        <v>38047</v>
      </c>
      <c r="B687" s="29">
        <v>0.21425</v>
      </c>
      <c r="D687" s="57">
        <v>42308</v>
      </c>
      <c r="E687" s="58">
        <v>99.6</v>
      </c>
      <c r="F687">
        <f t="shared" si="10"/>
        <v>2.0120724346075316E-3</v>
      </c>
    </row>
    <row r="688" spans="1:6">
      <c r="A688" s="30">
        <v>38078</v>
      </c>
      <c r="B688" s="29">
        <v>0.16034000000000001</v>
      </c>
      <c r="D688" s="57">
        <v>42338</v>
      </c>
      <c r="E688" s="58">
        <v>100</v>
      </c>
      <c r="F688">
        <f t="shared" si="10"/>
        <v>4.0160642570281693E-3</v>
      </c>
    </row>
    <row r="689" spans="1:6">
      <c r="A689" s="30">
        <v>38108</v>
      </c>
      <c r="B689" s="29">
        <v>0.42688999999999999</v>
      </c>
      <c r="D689" s="57">
        <v>42369</v>
      </c>
      <c r="E689" s="58">
        <v>99.9</v>
      </c>
      <c r="F689">
        <f t="shared" si="10"/>
        <v>-9.9999999999994321E-4</v>
      </c>
    </row>
    <row r="690" spans="1:6">
      <c r="A690" s="30">
        <v>38139</v>
      </c>
      <c r="B690" s="29">
        <v>0.37193999999999999</v>
      </c>
      <c r="D690" s="57">
        <v>42400</v>
      </c>
      <c r="E690" s="58">
        <v>99.4</v>
      </c>
      <c r="F690">
        <f t="shared" si="10"/>
        <v>-5.005005005005005E-3</v>
      </c>
    </row>
    <row r="691" spans="1:6">
      <c r="A691" s="30">
        <v>38169</v>
      </c>
      <c r="B691" s="29">
        <v>0.10588</v>
      </c>
      <c r="D691" s="57">
        <v>42429</v>
      </c>
      <c r="E691" s="58">
        <v>99.3</v>
      </c>
      <c r="F691">
        <f t="shared" si="10"/>
        <v>-1.0060362173039087E-3</v>
      </c>
    </row>
    <row r="692" spans="1:6">
      <c r="A692" s="30">
        <v>38200</v>
      </c>
      <c r="B692" s="29">
        <v>5.2880000000000003E-2</v>
      </c>
      <c r="D692" s="57">
        <v>42460</v>
      </c>
      <c r="E692" s="58">
        <v>99.4</v>
      </c>
      <c r="F692">
        <f t="shared" si="10"/>
        <v>1.0070493454180113E-3</v>
      </c>
    </row>
    <row r="693" spans="1:6">
      <c r="A693" s="30">
        <v>38231</v>
      </c>
      <c r="B693" s="29">
        <v>0.31712000000000001</v>
      </c>
      <c r="D693" s="57">
        <v>42490</v>
      </c>
      <c r="E693" s="58">
        <v>99.8</v>
      </c>
      <c r="F693">
        <f t="shared" si="10"/>
        <v>4.0241448692152054E-3</v>
      </c>
    </row>
    <row r="694" spans="1:6">
      <c r="A694" s="30">
        <v>38261</v>
      </c>
      <c r="B694" s="29">
        <v>0.52686999999999995</v>
      </c>
      <c r="D694" s="57">
        <v>42521</v>
      </c>
      <c r="E694" s="58">
        <v>99.7</v>
      </c>
      <c r="F694">
        <f t="shared" si="10"/>
        <v>-1.0020040080159752E-3</v>
      </c>
    </row>
    <row r="695" spans="1:6">
      <c r="A695" s="30">
        <v>38292</v>
      </c>
      <c r="B695" s="29">
        <v>0.47170000000000001</v>
      </c>
      <c r="D695" s="57">
        <v>42551</v>
      </c>
      <c r="E695" s="58">
        <v>99.8</v>
      </c>
      <c r="F695">
        <f t="shared" si="10"/>
        <v>1.0030090270811867E-3</v>
      </c>
    </row>
    <row r="696" spans="1:6">
      <c r="A696" s="30">
        <v>38322</v>
      </c>
      <c r="B696" s="29">
        <v>0</v>
      </c>
      <c r="D696" s="57">
        <v>42582</v>
      </c>
      <c r="E696" s="58">
        <v>100.2</v>
      </c>
      <c r="F696">
        <f t="shared" si="10"/>
        <v>4.0080160320641852E-3</v>
      </c>
    </row>
    <row r="697" spans="1:6">
      <c r="A697" s="30">
        <v>38353</v>
      </c>
      <c r="B697" s="29">
        <v>-5.2159999999999998E-2</v>
      </c>
      <c r="D697" s="57">
        <v>42613</v>
      </c>
      <c r="E697" s="58">
        <v>100.2</v>
      </c>
      <c r="F697">
        <f t="shared" si="10"/>
        <v>0</v>
      </c>
    </row>
    <row r="698" spans="1:6">
      <c r="A698" s="30">
        <v>38384</v>
      </c>
      <c r="B698" s="29">
        <v>0.41754000000000002</v>
      </c>
      <c r="D698" s="57">
        <v>42643</v>
      </c>
      <c r="E698" s="58">
        <v>100.5</v>
      </c>
      <c r="F698">
        <f t="shared" si="10"/>
        <v>2.9940119760478758E-3</v>
      </c>
    </row>
    <row r="699" spans="1:6">
      <c r="A699" s="30">
        <v>38412</v>
      </c>
      <c r="B699" s="29">
        <v>0.36382999999999999</v>
      </c>
      <c r="D699" s="57">
        <v>42674</v>
      </c>
      <c r="E699" s="58">
        <v>100.2</v>
      </c>
      <c r="F699">
        <f t="shared" si="10"/>
        <v>-2.9850746268656435E-3</v>
      </c>
    </row>
    <row r="700" spans="1:6">
      <c r="A700" s="30">
        <v>38443</v>
      </c>
      <c r="B700" s="29">
        <v>0.31072</v>
      </c>
      <c r="D700" s="57">
        <v>42704</v>
      </c>
      <c r="E700" s="58">
        <v>100.5</v>
      </c>
      <c r="F700">
        <f t="shared" si="10"/>
        <v>2.9940119760478758E-3</v>
      </c>
    </row>
    <row r="701" spans="1:6">
      <c r="A701" s="30">
        <v>38473</v>
      </c>
      <c r="B701" s="29">
        <v>-5.1630000000000002E-2</v>
      </c>
      <c r="D701" s="57">
        <v>42735</v>
      </c>
      <c r="E701" s="58">
        <v>101</v>
      </c>
      <c r="F701">
        <f t="shared" si="10"/>
        <v>4.9751243781094526E-3</v>
      </c>
    </row>
    <row r="702" spans="1:6">
      <c r="A702" s="30">
        <v>38504</v>
      </c>
      <c r="B702" s="29">
        <v>5.1650000000000001E-2</v>
      </c>
      <c r="D702" s="57">
        <v>42766</v>
      </c>
      <c r="E702" s="58">
        <v>101.7</v>
      </c>
      <c r="F702">
        <f t="shared" si="10"/>
        <v>6.9306930693069585E-3</v>
      </c>
    </row>
    <row r="703" spans="1:6">
      <c r="A703" s="30">
        <v>38534</v>
      </c>
      <c r="B703" s="29">
        <v>0.61951000000000001</v>
      </c>
      <c r="D703" s="57">
        <v>42794</v>
      </c>
      <c r="E703" s="58">
        <v>102.2</v>
      </c>
      <c r="F703">
        <f t="shared" si="10"/>
        <v>4.9164208456243851E-3</v>
      </c>
    </row>
    <row r="704" spans="1:6">
      <c r="A704" s="30">
        <v>38565</v>
      </c>
      <c r="B704" s="29">
        <v>0.61570000000000003</v>
      </c>
      <c r="D704" s="57">
        <v>42825</v>
      </c>
      <c r="E704" s="58">
        <v>102.8</v>
      </c>
      <c r="F704">
        <f t="shared" si="10"/>
        <v>5.8708414872797876E-3</v>
      </c>
    </row>
    <row r="705" spans="1:6">
      <c r="A705" s="30">
        <v>38596</v>
      </c>
      <c r="B705" s="29">
        <v>1.3768499999999999</v>
      </c>
      <c r="D705" s="57">
        <v>42855</v>
      </c>
      <c r="E705" s="58">
        <v>103.1</v>
      </c>
      <c r="F705">
        <f t="shared" si="10"/>
        <v>2.9182879377431629E-3</v>
      </c>
    </row>
    <row r="706" spans="1:6">
      <c r="A706" s="30">
        <v>38626</v>
      </c>
      <c r="B706" s="29">
        <v>0.15090999999999999</v>
      </c>
      <c r="D706" s="57">
        <v>42886</v>
      </c>
      <c r="E706" s="58">
        <v>103.4</v>
      </c>
      <c r="F706">
        <f t="shared" si="10"/>
        <v>2.9097963142581122E-3</v>
      </c>
    </row>
    <row r="707" spans="1:6">
      <c r="A707" s="30">
        <v>38657</v>
      </c>
      <c r="B707" s="29">
        <v>-0.50226000000000004</v>
      </c>
      <c r="D707" s="57">
        <v>42916</v>
      </c>
      <c r="E707" s="58">
        <v>104.1</v>
      </c>
      <c r="F707">
        <f t="shared" si="10"/>
        <v>6.769825918761979E-3</v>
      </c>
    </row>
    <row r="708" spans="1:6">
      <c r="A708" s="30">
        <v>38687</v>
      </c>
      <c r="B708" s="29">
        <v>0</v>
      </c>
      <c r="D708" s="57">
        <v>42947</v>
      </c>
      <c r="E708" s="58">
        <v>104.2</v>
      </c>
      <c r="F708">
        <f t="shared" si="10"/>
        <v>9.6061479346790134E-4</v>
      </c>
    </row>
    <row r="709" spans="1:6">
      <c r="A709" s="30">
        <v>38718</v>
      </c>
      <c r="B709" s="29">
        <v>0.60575000000000001</v>
      </c>
      <c r="D709" s="57">
        <v>42978</v>
      </c>
      <c r="E709" s="58">
        <v>104.8</v>
      </c>
      <c r="F709">
        <f t="shared" si="10"/>
        <v>5.7581573896352623E-3</v>
      </c>
    </row>
    <row r="710" spans="1:6">
      <c r="A710" s="30">
        <v>38749</v>
      </c>
      <c r="B710" s="29">
        <v>5.0180000000000002E-2</v>
      </c>
      <c r="D710" s="57">
        <v>43008</v>
      </c>
      <c r="E710" s="58">
        <v>105.2</v>
      </c>
      <c r="F710">
        <f t="shared" si="10"/>
        <v>3.8167938931298255E-3</v>
      </c>
    </row>
    <row r="711" spans="1:6">
      <c r="A711" s="30">
        <v>38777</v>
      </c>
      <c r="B711" s="29">
        <v>0.15045</v>
      </c>
      <c r="D711" s="57">
        <v>43039</v>
      </c>
      <c r="E711" s="58">
        <v>106.3</v>
      </c>
      <c r="F711">
        <f t="shared" si="10"/>
        <v>1.0456273764258501E-2</v>
      </c>
    </row>
    <row r="712" spans="1:6">
      <c r="A712" s="30">
        <v>38808</v>
      </c>
      <c r="B712" s="29">
        <v>0.50075000000000003</v>
      </c>
      <c r="D712" s="57">
        <v>43069</v>
      </c>
      <c r="E712" s="58">
        <v>106.8</v>
      </c>
      <c r="F712">
        <f t="shared" si="10"/>
        <v>4.7036688617121359E-3</v>
      </c>
    </row>
    <row r="713" spans="1:6">
      <c r="A713" s="30">
        <v>38838</v>
      </c>
      <c r="B713" s="29">
        <v>0.29894999999999999</v>
      </c>
      <c r="D713" s="57">
        <v>43100</v>
      </c>
      <c r="E713" s="58">
        <v>107.6</v>
      </c>
      <c r="F713">
        <f t="shared" si="10"/>
        <v>7.4906367041198234E-3</v>
      </c>
    </row>
    <row r="714" spans="1:6">
      <c r="A714" s="30">
        <v>38869</v>
      </c>
      <c r="B714" s="29">
        <v>0.24839</v>
      </c>
      <c r="D714" s="57">
        <v>43131</v>
      </c>
      <c r="E714" s="58">
        <v>108.5</v>
      </c>
      <c r="F714">
        <f t="shared" si="10"/>
        <v>8.3643122676580455E-3</v>
      </c>
    </row>
    <row r="715" spans="1:6">
      <c r="A715" s="30">
        <v>38899</v>
      </c>
      <c r="B715" s="29">
        <v>0.54508999999999996</v>
      </c>
      <c r="D715" s="57">
        <v>43159</v>
      </c>
      <c r="E715" s="58">
        <v>109.4</v>
      </c>
      <c r="F715">
        <f t="shared" si="10"/>
        <v>8.2949308755760898E-3</v>
      </c>
    </row>
    <row r="716" spans="1:6">
      <c r="A716" s="30">
        <v>38930</v>
      </c>
      <c r="B716" s="29">
        <v>0.44357000000000002</v>
      </c>
      <c r="D716" s="57">
        <v>43190</v>
      </c>
      <c r="E716" s="58">
        <v>109.8</v>
      </c>
      <c r="F716">
        <f t="shared" si="10"/>
        <v>3.656307129798825E-3</v>
      </c>
    </row>
    <row r="717" spans="1:6">
      <c r="A717" s="30">
        <v>38961</v>
      </c>
      <c r="B717" s="29">
        <v>-0.49068000000000001</v>
      </c>
      <c r="D717" s="57">
        <v>43220</v>
      </c>
      <c r="E717" s="58">
        <v>110.4</v>
      </c>
      <c r="F717">
        <f t="shared" si="10"/>
        <v>5.4644808743170179E-3</v>
      </c>
    </row>
    <row r="718" spans="1:6">
      <c r="A718" s="30">
        <v>38991</v>
      </c>
      <c r="B718" s="29">
        <v>-0.44379000000000002</v>
      </c>
      <c r="D718" s="57">
        <v>43251</v>
      </c>
      <c r="E718" s="58">
        <v>110.9</v>
      </c>
      <c r="F718">
        <f t="shared" si="10"/>
        <v>4.528985507246377E-3</v>
      </c>
    </row>
    <row r="719" spans="1:6">
      <c r="A719" s="30">
        <v>39022</v>
      </c>
      <c r="B719" s="29">
        <v>4.9529999999999998E-2</v>
      </c>
      <c r="D719" s="57">
        <v>43281</v>
      </c>
      <c r="E719" s="58">
        <v>111.7</v>
      </c>
      <c r="F719">
        <f t="shared" si="10"/>
        <v>7.2137060414787834E-3</v>
      </c>
    </row>
    <row r="720" spans="1:6">
      <c r="A720" s="30">
        <v>39052</v>
      </c>
      <c r="B720" s="29">
        <v>0.54454999999999998</v>
      </c>
      <c r="D720" s="57">
        <v>43312</v>
      </c>
      <c r="E720" s="58">
        <v>112.2</v>
      </c>
      <c r="F720">
        <f t="shared" si="10"/>
        <v>4.4762757385854966E-3</v>
      </c>
    </row>
    <row r="721" spans="1:6">
      <c r="A721" s="30">
        <v>39083</v>
      </c>
      <c r="B721" s="29">
        <v>0.16592999999999999</v>
      </c>
      <c r="D721" s="57">
        <v>43343</v>
      </c>
      <c r="E721" s="58">
        <v>112.5</v>
      </c>
      <c r="F721">
        <f t="shared" si="10"/>
        <v>2.673796791443825E-3</v>
      </c>
    </row>
    <row r="722" spans="1:6">
      <c r="A722" s="30">
        <v>39114</v>
      </c>
      <c r="B722" s="29">
        <v>0.38784000000000002</v>
      </c>
      <c r="D722" s="57">
        <v>43373</v>
      </c>
      <c r="E722" s="58">
        <v>113.2</v>
      </c>
      <c r="F722">
        <f t="shared" si="10"/>
        <v>6.2222222222222479E-3</v>
      </c>
    </row>
    <row r="723" spans="1:6">
      <c r="A723" s="30">
        <v>39142</v>
      </c>
      <c r="B723" s="29">
        <v>0.52000999999999997</v>
      </c>
      <c r="D723" s="57">
        <v>43404</v>
      </c>
      <c r="E723" s="58">
        <v>113.2</v>
      </c>
      <c r="F723">
        <f t="shared" ref="F723:F786" si="11">(E723-E722)/E722</f>
        <v>0</v>
      </c>
    </row>
    <row r="724" spans="1:6">
      <c r="A724" s="30">
        <v>39173</v>
      </c>
      <c r="B724" s="29">
        <v>0.30007</v>
      </c>
      <c r="D724" s="57">
        <v>43434</v>
      </c>
      <c r="E724" s="58">
        <v>113.1</v>
      </c>
      <c r="F724">
        <f t="shared" si="11"/>
        <v>-8.8339222614848523E-4</v>
      </c>
    </row>
    <row r="725" spans="1:6">
      <c r="A725" s="30">
        <v>39203</v>
      </c>
      <c r="B725" s="29">
        <v>0.4133</v>
      </c>
      <c r="D725" s="57">
        <v>43465</v>
      </c>
      <c r="E725" s="58">
        <v>113</v>
      </c>
      <c r="F725">
        <f t="shared" si="11"/>
        <v>-8.8417329796635117E-4</v>
      </c>
    </row>
    <row r="726" spans="1:6">
      <c r="A726" s="30">
        <v>39234</v>
      </c>
      <c r="B726" s="29">
        <v>0.23168</v>
      </c>
      <c r="D726" s="57">
        <v>43496</v>
      </c>
      <c r="E726" s="58">
        <v>112.8</v>
      </c>
      <c r="F726">
        <f t="shared" si="11"/>
        <v>-1.7699115044248039E-3</v>
      </c>
    </row>
    <row r="727" spans="1:6">
      <c r="A727" s="30">
        <v>39264</v>
      </c>
      <c r="B727" s="29">
        <v>0.17806</v>
      </c>
      <c r="D727" s="57">
        <v>43524</v>
      </c>
      <c r="E727" s="58">
        <v>113.2</v>
      </c>
      <c r="F727">
        <f t="shared" si="11"/>
        <v>3.5460992907801925E-3</v>
      </c>
    </row>
    <row r="728" spans="1:6">
      <c r="A728" s="30">
        <v>39295</v>
      </c>
      <c r="B728" s="29">
        <v>3.083E-2</v>
      </c>
      <c r="D728" s="57">
        <v>43555</v>
      </c>
      <c r="E728" s="58">
        <v>113.5</v>
      </c>
      <c r="F728">
        <f t="shared" si="11"/>
        <v>2.6501766784452047E-3</v>
      </c>
    </row>
    <row r="729" spans="1:6">
      <c r="A729" s="30">
        <v>39326</v>
      </c>
      <c r="B729" s="29">
        <v>0.42376000000000003</v>
      </c>
      <c r="D729" s="57">
        <v>43585</v>
      </c>
      <c r="E729" s="58">
        <v>113.7</v>
      </c>
      <c r="F729">
        <f t="shared" si="11"/>
        <v>1.7621145374449589E-3</v>
      </c>
    </row>
    <row r="730" spans="1:6">
      <c r="A730" s="30">
        <v>39356</v>
      </c>
      <c r="B730" s="29">
        <v>0.30831999999999998</v>
      </c>
      <c r="D730" s="57">
        <v>43616</v>
      </c>
      <c r="E730" s="58">
        <v>113.6</v>
      </c>
      <c r="F730">
        <f t="shared" si="11"/>
        <v>-8.7950747581361937E-4</v>
      </c>
    </row>
    <row r="731" spans="1:6">
      <c r="A731" s="30">
        <v>39387</v>
      </c>
      <c r="B731" s="29">
        <v>0.78588999999999998</v>
      </c>
      <c r="D731" s="57">
        <v>43646</v>
      </c>
      <c r="E731" s="58">
        <v>113.7</v>
      </c>
      <c r="F731">
        <f t="shared" si="11"/>
        <v>8.8028169014092023E-4</v>
      </c>
    </row>
    <row r="732" spans="1:6">
      <c r="A732" s="30">
        <v>39417</v>
      </c>
      <c r="B732" s="29">
        <v>0.2898</v>
      </c>
      <c r="D732" s="57">
        <v>43677</v>
      </c>
      <c r="E732" s="58">
        <v>113.8</v>
      </c>
      <c r="F732">
        <f t="shared" si="11"/>
        <v>8.7950747581349437E-4</v>
      </c>
    </row>
    <row r="733" spans="1:6">
      <c r="A733" s="30">
        <v>39448</v>
      </c>
      <c r="B733" s="29">
        <v>0.34477000000000002</v>
      </c>
      <c r="D733" s="57">
        <v>43708</v>
      </c>
      <c r="E733" s="58">
        <v>113.7</v>
      </c>
      <c r="F733">
        <f t="shared" si="11"/>
        <v>-8.7873462214406255E-4</v>
      </c>
    </row>
    <row r="734" spans="1:6">
      <c r="A734" s="30">
        <v>39479</v>
      </c>
      <c r="B734" s="29">
        <v>0.24177999999999999</v>
      </c>
      <c r="D734" s="57">
        <v>43738</v>
      </c>
      <c r="E734" s="58">
        <v>113.4</v>
      </c>
      <c r="F734">
        <f t="shared" si="11"/>
        <v>-2.638522427440608E-3</v>
      </c>
    </row>
    <row r="735" spans="1:6">
      <c r="A735" s="30">
        <v>39508</v>
      </c>
      <c r="B735" s="29">
        <v>0.35780000000000001</v>
      </c>
      <c r="D735" s="57">
        <v>43769</v>
      </c>
      <c r="E735" s="58">
        <v>112.9</v>
      </c>
      <c r="F735">
        <f t="shared" si="11"/>
        <v>-4.4091710758377423E-3</v>
      </c>
    </row>
    <row r="736" spans="1:6">
      <c r="A736" s="30">
        <v>39539</v>
      </c>
      <c r="B736" s="29">
        <v>0.23144000000000001</v>
      </c>
      <c r="D736" s="57">
        <v>43799</v>
      </c>
      <c r="E736" s="58">
        <v>112.8</v>
      </c>
      <c r="F736">
        <f t="shared" si="11"/>
        <v>-8.8573959255986291E-4</v>
      </c>
    </row>
    <row r="737" spans="1:6">
      <c r="A737" s="30">
        <v>39569</v>
      </c>
      <c r="B737" s="29">
        <v>0.59175</v>
      </c>
      <c r="D737" s="57">
        <v>43830</v>
      </c>
      <c r="E737" s="58">
        <v>112.5</v>
      </c>
      <c r="F737">
        <f t="shared" si="11"/>
        <v>-2.6595744680850812E-3</v>
      </c>
    </row>
    <row r="738" spans="1:6">
      <c r="A738" s="30">
        <v>39600</v>
      </c>
      <c r="B738" s="29">
        <v>1.04782</v>
      </c>
      <c r="D738" s="57">
        <v>43861</v>
      </c>
      <c r="E738" s="58">
        <v>112.9</v>
      </c>
      <c r="F738">
        <f t="shared" si="11"/>
        <v>3.555555555555606E-3</v>
      </c>
    </row>
    <row r="739" spans="1:6">
      <c r="A739" s="30">
        <v>39630</v>
      </c>
      <c r="B739" s="29">
        <v>0.71414</v>
      </c>
      <c r="D739" s="57">
        <v>43890</v>
      </c>
      <c r="E739" s="58">
        <v>112.9</v>
      </c>
      <c r="F739">
        <f t="shared" si="11"/>
        <v>0</v>
      </c>
    </row>
    <row r="740" spans="1:6">
      <c r="A740" s="30">
        <v>39661</v>
      </c>
      <c r="B740" s="29">
        <v>-0.14885000000000001</v>
      </c>
      <c r="D740" s="57">
        <v>43921</v>
      </c>
      <c r="E740" s="58">
        <v>107.5</v>
      </c>
      <c r="F740">
        <f t="shared" si="11"/>
        <v>-4.7829937998228572E-2</v>
      </c>
    </row>
    <row r="741" spans="1:6">
      <c r="A741" s="30">
        <v>39692</v>
      </c>
      <c r="B741" s="29">
        <v>8.5510000000000003E-2</v>
      </c>
      <c r="D741" s="57">
        <v>43951</v>
      </c>
      <c r="E741" s="58">
        <v>101.6</v>
      </c>
      <c r="F741">
        <f t="shared" si="11"/>
        <v>-5.488372093023261E-2</v>
      </c>
    </row>
    <row r="742" spans="1:6">
      <c r="A742" s="30">
        <v>39722</v>
      </c>
      <c r="B742" s="29">
        <v>-0.85984000000000005</v>
      </c>
      <c r="D742" s="57">
        <v>43982</v>
      </c>
      <c r="E742" s="58">
        <v>103.5</v>
      </c>
      <c r="F742">
        <f t="shared" si="11"/>
        <v>1.870078740157486E-2</v>
      </c>
    </row>
    <row r="743" spans="1:6">
      <c r="A743" s="30">
        <v>39753</v>
      </c>
      <c r="B743" s="29">
        <v>-1.7705500000000001</v>
      </c>
      <c r="D743" s="57">
        <v>44012</v>
      </c>
      <c r="E743" s="58">
        <v>105.8</v>
      </c>
      <c r="F743">
        <f t="shared" si="11"/>
        <v>2.2222222222222195E-2</v>
      </c>
    </row>
    <row r="744" spans="1:6">
      <c r="A744" s="30">
        <v>39783</v>
      </c>
      <c r="B744" s="29">
        <v>-0.82335000000000003</v>
      </c>
      <c r="D744" s="57">
        <v>44043</v>
      </c>
      <c r="E744" s="58">
        <v>107.5</v>
      </c>
      <c r="F744">
        <f t="shared" si="11"/>
        <v>1.6068052930056739E-2</v>
      </c>
    </row>
    <row r="745" spans="1:6">
      <c r="A745" s="30">
        <v>39814</v>
      </c>
      <c r="B745" s="29">
        <v>0.25308000000000003</v>
      </c>
      <c r="D745" s="57">
        <v>44074</v>
      </c>
      <c r="E745" s="58">
        <v>108.5</v>
      </c>
      <c r="F745">
        <f t="shared" si="11"/>
        <v>9.3023255813953487E-3</v>
      </c>
    </row>
    <row r="746" spans="1:6">
      <c r="A746" s="30">
        <v>39845</v>
      </c>
      <c r="B746" s="29">
        <v>0.36426999999999998</v>
      </c>
      <c r="D746" s="57">
        <v>44104</v>
      </c>
      <c r="E746" s="58">
        <v>109.1</v>
      </c>
      <c r="F746">
        <f t="shared" si="11"/>
        <v>5.5299539170506392E-3</v>
      </c>
    </row>
    <row r="747" spans="1:6">
      <c r="A747" s="30">
        <v>39873</v>
      </c>
      <c r="B747" s="29">
        <v>-9.8729999999999998E-2</v>
      </c>
      <c r="D747" s="57">
        <v>44135</v>
      </c>
      <c r="E747" s="58">
        <v>109.7</v>
      </c>
      <c r="F747">
        <f t="shared" si="11"/>
        <v>5.4995417048580072E-3</v>
      </c>
    </row>
    <row r="748" spans="1:6">
      <c r="A748" s="30">
        <v>39904</v>
      </c>
      <c r="B748" s="29">
        <v>0.10070999999999999</v>
      </c>
      <c r="D748" s="57">
        <v>44165</v>
      </c>
      <c r="E748" s="58">
        <v>110.4</v>
      </c>
      <c r="F748">
        <f t="shared" si="11"/>
        <v>6.3810391978122412E-3</v>
      </c>
    </row>
    <row r="749" spans="1:6">
      <c r="A749" s="30">
        <v>39934</v>
      </c>
      <c r="B749" s="29">
        <v>0.14715</v>
      </c>
      <c r="D749" s="57">
        <v>44196</v>
      </c>
      <c r="E749" s="58">
        <v>111.1</v>
      </c>
      <c r="F749">
        <f t="shared" si="11"/>
        <v>6.3405797101448239E-3</v>
      </c>
    </row>
    <row r="750" spans="1:6">
      <c r="A750" s="30">
        <v>39965</v>
      </c>
      <c r="B750" s="29">
        <v>0.82996000000000003</v>
      </c>
      <c r="D750" s="57">
        <v>44227</v>
      </c>
      <c r="E750" s="58">
        <v>112</v>
      </c>
      <c r="F750">
        <f t="shared" si="11"/>
        <v>8.1008100810081515E-3</v>
      </c>
    </row>
    <row r="751" spans="1:6">
      <c r="A751" s="30">
        <v>39995</v>
      </c>
      <c r="B751" s="29">
        <v>-2.98E-2</v>
      </c>
      <c r="D751" s="57">
        <v>44255</v>
      </c>
      <c r="E751" s="58">
        <v>112</v>
      </c>
      <c r="F751">
        <f t="shared" si="11"/>
        <v>0</v>
      </c>
    </row>
    <row r="752" spans="1:6">
      <c r="A752" s="30">
        <v>40026</v>
      </c>
      <c r="B752" s="29">
        <v>0.33484999999999998</v>
      </c>
      <c r="D752" s="57">
        <v>44286</v>
      </c>
      <c r="E752" s="58">
        <v>113.1</v>
      </c>
      <c r="F752">
        <f t="shared" si="11"/>
        <v>9.8214285714285209E-3</v>
      </c>
    </row>
    <row r="753" spans="1:6">
      <c r="A753" s="30">
        <v>40057</v>
      </c>
      <c r="B753" s="29">
        <v>0.19309000000000001</v>
      </c>
      <c r="D753" s="57">
        <v>44316</v>
      </c>
      <c r="E753" s="58">
        <v>114.3</v>
      </c>
      <c r="F753">
        <f t="shared" si="11"/>
        <v>1.0610079575596842E-2</v>
      </c>
    </row>
    <row r="754" spans="1:6">
      <c r="A754" s="30">
        <v>40087</v>
      </c>
      <c r="B754" s="29">
        <v>0.30019000000000001</v>
      </c>
      <c r="D754" s="57">
        <v>44347</v>
      </c>
      <c r="E754" s="58">
        <v>115.1</v>
      </c>
      <c r="F754">
        <f t="shared" si="11"/>
        <v>6.9991251093613049E-3</v>
      </c>
    </row>
    <row r="755" spans="1:6">
      <c r="A755" s="30">
        <v>40118</v>
      </c>
      <c r="B755" s="29">
        <v>0.33485999999999999</v>
      </c>
      <c r="D755" s="57">
        <v>44377</v>
      </c>
      <c r="E755" s="58">
        <v>116.1</v>
      </c>
      <c r="F755">
        <f t="shared" si="11"/>
        <v>8.6880973066898355E-3</v>
      </c>
    </row>
    <row r="756" spans="1:6">
      <c r="A756" s="30">
        <v>40148</v>
      </c>
      <c r="B756" s="29">
        <v>5.2019999999999997E-2</v>
      </c>
      <c r="D756" s="57">
        <v>44408</v>
      </c>
      <c r="E756" s="58">
        <v>117.1</v>
      </c>
      <c r="F756">
        <f t="shared" si="11"/>
        <v>8.6132644272179162E-3</v>
      </c>
    </row>
    <row r="757" spans="1:6">
      <c r="A757" s="30">
        <v>40179</v>
      </c>
      <c r="B757" s="29">
        <v>6.4869999999999997E-2</v>
      </c>
      <c r="D757" s="57">
        <v>44439</v>
      </c>
      <c r="E757" s="58">
        <v>117.8</v>
      </c>
      <c r="F757">
        <f t="shared" si="11"/>
        <v>5.9777967549103578E-3</v>
      </c>
    </row>
    <row r="758" spans="1:6">
      <c r="A758" s="30">
        <v>40210</v>
      </c>
      <c r="B758" s="29">
        <v>-9.5180000000000001E-2</v>
      </c>
      <c r="D758" s="57">
        <v>44469</v>
      </c>
      <c r="E758" s="58">
        <v>117.7</v>
      </c>
      <c r="F758">
        <f t="shared" si="11"/>
        <v>-8.4889643463492627E-4</v>
      </c>
    </row>
    <row r="759" spans="1:6">
      <c r="A759" s="30">
        <v>40238</v>
      </c>
      <c r="B759" s="29">
        <v>3.3140000000000003E-2</v>
      </c>
      <c r="D759" s="57">
        <v>44500</v>
      </c>
      <c r="E759" s="58">
        <v>118.6</v>
      </c>
      <c r="F759">
        <f t="shared" si="11"/>
        <v>7.6465590484281346E-3</v>
      </c>
    </row>
    <row r="760" spans="1:6">
      <c r="A760" s="30">
        <v>40269</v>
      </c>
      <c r="B760" s="29">
        <v>2.3E-2</v>
      </c>
      <c r="D760" s="57">
        <v>44530</v>
      </c>
      <c r="E760" s="58">
        <v>119.4</v>
      </c>
      <c r="F760">
        <f t="shared" si="11"/>
        <v>6.7453625632378699E-3</v>
      </c>
    </row>
    <row r="761" spans="1:6">
      <c r="A761" s="30">
        <v>40299</v>
      </c>
      <c r="B761" s="29">
        <v>-5.1979999999999998E-2</v>
      </c>
      <c r="D761" s="57">
        <v>44561</v>
      </c>
      <c r="E761" s="58">
        <v>120.2</v>
      </c>
      <c r="F761">
        <f t="shared" si="11"/>
        <v>6.7001675041875805E-3</v>
      </c>
    </row>
    <row r="762" spans="1:6">
      <c r="A762" s="30">
        <v>40330</v>
      </c>
      <c r="B762" s="29">
        <v>-4.1880000000000001E-2</v>
      </c>
      <c r="D762" s="57">
        <v>44592</v>
      </c>
      <c r="E762" s="58">
        <v>119.3</v>
      </c>
      <c r="F762">
        <f t="shared" si="11"/>
        <v>-7.4875207986689323E-3</v>
      </c>
    </row>
    <row r="763" spans="1:6">
      <c r="A763" s="30">
        <v>40360</v>
      </c>
      <c r="B763" s="29">
        <v>0.18693000000000001</v>
      </c>
      <c r="D763" s="57">
        <v>44620</v>
      </c>
      <c r="E763" s="58">
        <v>119.5</v>
      </c>
      <c r="F763">
        <f t="shared" si="11"/>
        <v>1.6764459346186324E-3</v>
      </c>
    </row>
    <row r="764" spans="1:6">
      <c r="A764" s="30">
        <v>40391</v>
      </c>
      <c r="B764" s="29">
        <v>0.14613999999999999</v>
      </c>
      <c r="D764" s="57">
        <v>44651</v>
      </c>
      <c r="E764" s="58">
        <v>119.4</v>
      </c>
      <c r="F764">
        <f t="shared" si="11"/>
        <v>-8.3682008368196083E-4</v>
      </c>
    </row>
    <row r="765" spans="1:6">
      <c r="A765" s="30">
        <v>40422</v>
      </c>
      <c r="B765" s="29">
        <v>0.16152</v>
      </c>
      <c r="D765" s="57">
        <v>44681</v>
      </c>
      <c r="E765" s="58">
        <v>118.9</v>
      </c>
      <c r="F765">
        <f t="shared" si="11"/>
        <v>-4.1876046901172526E-3</v>
      </c>
    </row>
    <row r="766" spans="1:6">
      <c r="A766" s="30">
        <v>40452</v>
      </c>
      <c r="B766" s="29">
        <v>0.34817999999999999</v>
      </c>
      <c r="D766" s="57">
        <v>44712</v>
      </c>
      <c r="E766" s="58">
        <v>117.9</v>
      </c>
      <c r="F766">
        <f t="shared" si="11"/>
        <v>-8.4104289318755257E-3</v>
      </c>
    </row>
    <row r="767" spans="1:6">
      <c r="A767" s="30">
        <v>40483</v>
      </c>
      <c r="B767" s="29">
        <v>0.25337999999999999</v>
      </c>
      <c r="D767" s="57">
        <v>44742</v>
      </c>
      <c r="E767" s="58">
        <v>117.1</v>
      </c>
      <c r="F767">
        <f t="shared" si="11"/>
        <v>-6.7854113655641335E-3</v>
      </c>
    </row>
    <row r="768" spans="1:6">
      <c r="A768" s="30">
        <v>40513</v>
      </c>
      <c r="B768" s="29">
        <v>0.40166000000000002</v>
      </c>
      <c r="D768" s="57">
        <v>44773</v>
      </c>
      <c r="E768" s="58">
        <v>116.4</v>
      </c>
      <c r="F768">
        <f t="shared" si="11"/>
        <v>-5.9777967549102364E-3</v>
      </c>
    </row>
    <row r="769" spans="1:6">
      <c r="A769" s="30">
        <v>40544</v>
      </c>
      <c r="B769" s="29">
        <v>0.32429999999999998</v>
      </c>
      <c r="D769" s="57">
        <v>44804</v>
      </c>
      <c r="E769" s="58">
        <v>115.9</v>
      </c>
      <c r="F769">
        <f t="shared" si="11"/>
        <v>-4.2955326460481094E-3</v>
      </c>
    </row>
    <row r="770" spans="1:6">
      <c r="A770" s="30">
        <v>40575</v>
      </c>
      <c r="B770" s="29">
        <v>0.32145000000000001</v>
      </c>
      <c r="D770" s="57">
        <v>44834</v>
      </c>
      <c r="E770" s="58">
        <v>115.2</v>
      </c>
      <c r="F770">
        <f t="shared" si="11"/>
        <v>-6.0396893874029578E-3</v>
      </c>
    </row>
    <row r="771" spans="1:6">
      <c r="A771" s="30">
        <v>40603</v>
      </c>
      <c r="B771" s="29">
        <v>0.51734999999999998</v>
      </c>
      <c r="D771" s="57">
        <v>44865</v>
      </c>
      <c r="E771" s="58">
        <v>114.4</v>
      </c>
      <c r="F771">
        <f t="shared" si="11"/>
        <v>-6.9444444444444198E-3</v>
      </c>
    </row>
    <row r="772" spans="1:6">
      <c r="A772" s="30">
        <v>40634</v>
      </c>
      <c r="B772" s="29">
        <v>0.46940999999999999</v>
      </c>
      <c r="D772" s="57">
        <v>44895</v>
      </c>
      <c r="E772" s="58">
        <v>113.3</v>
      </c>
      <c r="F772">
        <f t="shared" si="11"/>
        <v>-9.6153846153846888E-3</v>
      </c>
    </row>
    <row r="773" spans="1:6">
      <c r="A773" s="30">
        <v>40664</v>
      </c>
      <c r="B773" s="29">
        <v>0.31817000000000001</v>
      </c>
      <c r="D773" s="57">
        <v>44926</v>
      </c>
      <c r="E773" s="58">
        <v>112.3</v>
      </c>
      <c r="F773">
        <f t="shared" si="11"/>
        <v>-8.8261253309797009E-3</v>
      </c>
    </row>
    <row r="774" spans="1:6">
      <c r="A774" s="30">
        <v>40695</v>
      </c>
      <c r="B774" s="29">
        <v>0</v>
      </c>
      <c r="D774" s="57">
        <v>44957</v>
      </c>
      <c r="E774" s="58">
        <v>112.1</v>
      </c>
      <c r="F774">
        <f t="shared" si="11"/>
        <v>-1.7809439002671669E-3</v>
      </c>
    </row>
    <row r="775" spans="1:6">
      <c r="A775" s="30">
        <v>40725</v>
      </c>
      <c r="B775" s="29">
        <v>0.26200000000000001</v>
      </c>
      <c r="D775" s="57">
        <v>44985</v>
      </c>
      <c r="E775" s="58">
        <v>111.6</v>
      </c>
      <c r="F775">
        <f t="shared" si="11"/>
        <v>-4.4603033006244425E-3</v>
      </c>
    </row>
    <row r="776" spans="1:6">
      <c r="A776" s="30">
        <v>40756</v>
      </c>
      <c r="B776" s="29">
        <v>0.31545000000000001</v>
      </c>
      <c r="D776" s="57">
        <v>45016</v>
      </c>
      <c r="E776" s="58">
        <v>110.2</v>
      </c>
      <c r="F776">
        <f t="shared" si="11"/>
        <v>-1.2544802867383437E-2</v>
      </c>
    </row>
    <row r="777" spans="1:6">
      <c r="A777" s="30">
        <v>40787</v>
      </c>
      <c r="B777" s="29">
        <v>0.21715000000000001</v>
      </c>
      <c r="D777" s="57">
        <v>45046</v>
      </c>
      <c r="E777" s="58">
        <v>109.4</v>
      </c>
      <c r="F777">
        <f t="shared" si="11"/>
        <v>-7.25952813067148E-3</v>
      </c>
    </row>
    <row r="778" spans="1:6">
      <c r="A778" s="30">
        <v>40817</v>
      </c>
      <c r="B778" s="29">
        <v>6.7519999999999997E-2</v>
      </c>
      <c r="D778" s="57">
        <v>45077</v>
      </c>
      <c r="E778" s="58">
        <v>108.5</v>
      </c>
      <c r="F778">
        <f t="shared" si="11"/>
        <v>-8.2266910420475837E-3</v>
      </c>
    </row>
    <row r="779" spans="1:6">
      <c r="A779" s="30">
        <v>40848</v>
      </c>
      <c r="B779" s="29">
        <v>0.18479000000000001</v>
      </c>
      <c r="D779" s="57">
        <v>45107</v>
      </c>
      <c r="E779" s="58">
        <v>107.8</v>
      </c>
      <c r="F779">
        <f t="shared" si="11"/>
        <v>-6.4516129032258325E-3</v>
      </c>
    </row>
    <row r="780" spans="1:6">
      <c r="A780" s="30">
        <v>40878</v>
      </c>
      <c r="B780" s="29">
        <v>2.3769999999999999E-2</v>
      </c>
      <c r="D780" s="57">
        <v>45138</v>
      </c>
      <c r="E780" s="58">
        <v>107.5</v>
      </c>
      <c r="F780">
        <f t="shared" si="11"/>
        <v>-2.7829313543598997E-3</v>
      </c>
    </row>
    <row r="781" spans="1:6">
      <c r="A781" s="30">
        <v>40909</v>
      </c>
      <c r="B781" s="29">
        <v>0.27242</v>
      </c>
      <c r="D781" s="57">
        <v>45169</v>
      </c>
      <c r="E781" s="58">
        <v>107</v>
      </c>
      <c r="F781">
        <f t="shared" si="11"/>
        <v>-4.6511627906976744E-3</v>
      </c>
    </row>
    <row r="782" spans="1:6">
      <c r="A782" s="30">
        <v>40940</v>
      </c>
      <c r="B782" s="29">
        <v>0.21374000000000001</v>
      </c>
      <c r="D782" s="57">
        <v>45199</v>
      </c>
      <c r="E782" s="58">
        <v>106.3</v>
      </c>
      <c r="F782">
        <f t="shared" si="11"/>
        <v>-6.5420560747663815E-3</v>
      </c>
    </row>
    <row r="783" spans="1:6">
      <c r="A783" s="30">
        <v>40969</v>
      </c>
      <c r="B783" s="29">
        <v>0.20935000000000001</v>
      </c>
      <c r="D783" s="57">
        <v>45230</v>
      </c>
      <c r="E783" s="58">
        <v>105.3</v>
      </c>
      <c r="F783">
        <f t="shared" si="11"/>
        <v>-9.4073377234242719E-3</v>
      </c>
    </row>
    <row r="784" spans="1:6">
      <c r="A784" s="30">
        <v>41000</v>
      </c>
      <c r="B784" s="29">
        <v>0.16608000000000001</v>
      </c>
      <c r="D784" s="57">
        <v>45260</v>
      </c>
      <c r="E784" s="58">
        <v>104.8</v>
      </c>
      <c r="F784">
        <f t="shared" si="11"/>
        <v>-4.7483380816714148E-3</v>
      </c>
    </row>
    <row r="785" spans="1:6">
      <c r="A785" s="30">
        <v>41030</v>
      </c>
      <c r="B785" s="29">
        <v>-0.20682</v>
      </c>
      <c r="D785" s="57">
        <v>45291</v>
      </c>
      <c r="E785" s="58">
        <v>104.7</v>
      </c>
      <c r="F785">
        <f t="shared" si="11"/>
        <v>-9.541984732823885E-4</v>
      </c>
    </row>
    <row r="786" spans="1:6">
      <c r="A786" s="30">
        <v>41061</v>
      </c>
      <c r="B786" s="29">
        <v>-8.2640000000000005E-2</v>
      </c>
      <c r="D786" s="57">
        <v>45322</v>
      </c>
      <c r="E786" s="58">
        <v>104.2</v>
      </c>
      <c r="F786">
        <f t="shared" si="11"/>
        <v>-4.7755491881566383E-3</v>
      </c>
    </row>
    <row r="787" spans="1:6">
      <c r="A787" s="30">
        <v>41091</v>
      </c>
      <c r="B787" s="29">
        <v>2.8879999999999999E-2</v>
      </c>
      <c r="D787" s="57">
        <v>45351</v>
      </c>
      <c r="E787" s="58">
        <v>104.3</v>
      </c>
      <c r="F787">
        <f t="shared" ref="F787:F808" si="12">(E787-E786)/E786</f>
        <v>9.5969289827249821E-4</v>
      </c>
    </row>
    <row r="788" spans="1:6">
      <c r="A788" s="30">
        <v>41122</v>
      </c>
      <c r="B788" s="29">
        <v>0.58094999999999997</v>
      </c>
      <c r="D788" s="57">
        <v>45382</v>
      </c>
      <c r="E788" s="58">
        <v>104.1</v>
      </c>
      <c r="F788">
        <f t="shared" si="12"/>
        <v>-1.9175455417066428E-3</v>
      </c>
    </row>
    <row r="789" spans="1:6">
      <c r="A789" s="30">
        <v>41153</v>
      </c>
      <c r="B789" s="29">
        <v>0.47713</v>
      </c>
      <c r="D789" s="57">
        <v>45412</v>
      </c>
      <c r="E789" s="58">
        <v>103.5</v>
      </c>
      <c r="F789">
        <f t="shared" si="12"/>
        <v>-5.7636887608068623E-3</v>
      </c>
    </row>
    <row r="790" spans="1:6">
      <c r="A790" s="30">
        <v>41183</v>
      </c>
      <c r="B790" s="29">
        <v>0.26967999999999998</v>
      </c>
      <c r="D790" s="57">
        <v>45443</v>
      </c>
      <c r="E790" s="58">
        <v>103.1</v>
      </c>
      <c r="F790">
        <f t="shared" si="12"/>
        <v>-3.8647342995169632E-3</v>
      </c>
    </row>
    <row r="791" spans="1:6">
      <c r="A791" s="30">
        <v>41214</v>
      </c>
      <c r="B791" s="29">
        <v>-0.16793</v>
      </c>
      <c r="D791" s="57">
        <v>45473</v>
      </c>
      <c r="E791" s="58">
        <v>102.9</v>
      </c>
      <c r="F791">
        <f t="shared" si="12"/>
        <v>-1.9398642095052245E-3</v>
      </c>
    </row>
    <row r="792" spans="1:6">
      <c r="A792" s="30">
        <v>41244</v>
      </c>
      <c r="B792" s="29">
        <v>-1.2109999999999999E-2</v>
      </c>
      <c r="D792" s="57">
        <v>45504</v>
      </c>
      <c r="E792" s="58">
        <v>102.4</v>
      </c>
      <c r="F792">
        <f t="shared" si="12"/>
        <v>-4.859086491739553E-3</v>
      </c>
    </row>
    <row r="793" spans="1:6">
      <c r="A793" s="30">
        <v>41275</v>
      </c>
      <c r="B793" s="29">
        <v>0.19808000000000001</v>
      </c>
      <c r="D793" s="57">
        <v>45535</v>
      </c>
      <c r="E793" s="58">
        <v>102.1</v>
      </c>
      <c r="F793">
        <f t="shared" si="12"/>
        <v>-2.929687500000111E-3</v>
      </c>
    </row>
    <row r="794" spans="1:6">
      <c r="A794" s="30">
        <v>41306</v>
      </c>
      <c r="B794" s="29">
        <v>0.54298999999999997</v>
      </c>
      <c r="D794" s="57">
        <v>45565</v>
      </c>
      <c r="E794" s="58">
        <v>101.7</v>
      </c>
      <c r="F794">
        <f t="shared" si="12"/>
        <v>-3.9177277179235212E-3</v>
      </c>
    </row>
    <row r="795" spans="1:6">
      <c r="A795" s="30">
        <v>41334</v>
      </c>
      <c r="B795" s="29">
        <v>-0.28119</v>
      </c>
      <c r="D795" s="57">
        <v>45596</v>
      </c>
      <c r="E795" s="58">
        <v>101.4</v>
      </c>
      <c r="F795">
        <f t="shared" si="12"/>
        <v>-2.949852507374603E-3</v>
      </c>
    </row>
    <row r="796" spans="1:6">
      <c r="A796" s="30">
        <v>41365</v>
      </c>
      <c r="B796" s="29">
        <v>-0.20880000000000001</v>
      </c>
      <c r="D796" s="57">
        <v>45626</v>
      </c>
      <c r="E796" s="58">
        <v>101.7</v>
      </c>
      <c r="F796">
        <f t="shared" si="12"/>
        <v>2.9585798816567765E-3</v>
      </c>
    </row>
    <row r="797" spans="1:6">
      <c r="A797" s="30">
        <v>41395</v>
      </c>
      <c r="B797" s="29">
        <v>4.1419999999999998E-2</v>
      </c>
      <c r="D797" s="57">
        <v>45657</v>
      </c>
      <c r="E797" s="58">
        <v>101.8</v>
      </c>
      <c r="F797">
        <f t="shared" si="12"/>
        <v>9.832841691248212E-4</v>
      </c>
    </row>
    <row r="798" spans="1:6">
      <c r="A798" s="30">
        <v>41426</v>
      </c>
      <c r="B798" s="29">
        <v>0.23804</v>
      </c>
      <c r="D798" s="57">
        <v>45688</v>
      </c>
      <c r="E798" s="58">
        <v>101.5</v>
      </c>
      <c r="F798">
        <f t="shared" si="12"/>
        <v>-2.9469548133595007E-3</v>
      </c>
    </row>
    <row r="799" spans="1:6">
      <c r="A799" s="30">
        <v>41456</v>
      </c>
      <c r="B799" s="29">
        <v>0.19575000000000001</v>
      </c>
      <c r="D799" s="57">
        <v>45716</v>
      </c>
      <c r="E799" s="58" t="e">
        <v>#N/A</v>
      </c>
      <c r="F799" t="e">
        <f t="shared" si="12"/>
        <v>#N/A</v>
      </c>
    </row>
    <row r="800" spans="1:6">
      <c r="A800" s="30">
        <v>41487</v>
      </c>
      <c r="B800" s="29">
        <v>0.23873</v>
      </c>
      <c r="D800" s="57" t="s">
        <v>6798</v>
      </c>
      <c r="E800" s="58"/>
      <c r="F800" t="e">
        <f t="shared" si="12"/>
        <v>#N/A</v>
      </c>
    </row>
    <row r="801" spans="1:6">
      <c r="A801" s="30">
        <v>41518</v>
      </c>
      <c r="B801" s="29">
        <v>3.7690000000000001E-2</v>
      </c>
      <c r="D801" s="57" t="s">
        <v>6798</v>
      </c>
      <c r="E801" s="58"/>
      <c r="F801" t="e">
        <f t="shared" si="12"/>
        <v>#DIV/0!</v>
      </c>
    </row>
    <row r="802" spans="1:6">
      <c r="A802" s="30">
        <v>41548</v>
      </c>
      <c r="B802" s="29">
        <v>5.3519999999999998E-2</v>
      </c>
      <c r="D802" s="57" t="s">
        <v>6798</v>
      </c>
      <c r="E802" s="58"/>
      <c r="F802" t="e">
        <f t="shared" si="12"/>
        <v>#DIV/0!</v>
      </c>
    </row>
    <row r="803" spans="1:6">
      <c r="A803" s="30">
        <v>41579</v>
      </c>
      <c r="B803" s="29">
        <v>0.18445</v>
      </c>
      <c r="D803" s="57" t="s">
        <v>6798</v>
      </c>
      <c r="E803" s="58"/>
      <c r="F803" t="e">
        <f t="shared" si="12"/>
        <v>#DIV/0!</v>
      </c>
    </row>
    <row r="804" spans="1:6">
      <c r="A804" s="30">
        <v>41609</v>
      </c>
      <c r="B804" s="29">
        <v>0.26441999999999999</v>
      </c>
      <c r="D804" s="57" t="s">
        <v>6798</v>
      </c>
      <c r="E804" s="58"/>
      <c r="F804" t="e">
        <f t="shared" si="12"/>
        <v>#DIV/0!</v>
      </c>
    </row>
    <row r="805" spans="1:6">
      <c r="A805" s="30">
        <v>41640</v>
      </c>
      <c r="B805" s="29">
        <v>0.24242</v>
      </c>
      <c r="D805" s="57" t="s">
        <v>6798</v>
      </c>
      <c r="E805" s="58"/>
      <c r="F805" t="e">
        <f t="shared" si="12"/>
        <v>#DIV/0!</v>
      </c>
    </row>
    <row r="806" spans="1:6">
      <c r="A806" s="30">
        <v>41671</v>
      </c>
      <c r="B806" s="29">
        <v>0.11008</v>
      </c>
      <c r="D806" s="57" t="s">
        <v>6798</v>
      </c>
      <c r="E806" s="58"/>
      <c r="F806" t="e">
        <f t="shared" si="12"/>
        <v>#DIV/0!</v>
      </c>
    </row>
    <row r="807" spans="1:6">
      <c r="A807" s="30">
        <v>41699</v>
      </c>
      <c r="B807" s="29">
        <v>0.20421</v>
      </c>
      <c r="D807" s="57" t="s">
        <v>6798</v>
      </c>
      <c r="E807" s="58"/>
      <c r="F807" t="e">
        <f t="shared" si="12"/>
        <v>#DIV/0!</v>
      </c>
    </row>
    <row r="808" spans="1:6">
      <c r="A808" s="30">
        <v>41730</v>
      </c>
      <c r="B808" s="29">
        <v>0.18642</v>
      </c>
      <c r="D808" s="57" t="s">
        <v>6798</v>
      </c>
      <c r="E808" s="58"/>
      <c r="F808" t="e">
        <f t="shared" si="12"/>
        <v>#DIV/0!</v>
      </c>
    </row>
    <row r="809" spans="1:6">
      <c r="A809" s="30">
        <v>41760</v>
      </c>
      <c r="B809" s="29">
        <v>0.1903</v>
      </c>
      <c r="D809" s="57"/>
      <c r="E809" s="58"/>
    </row>
    <row r="810" spans="1:6">
      <c r="A810" s="30">
        <v>41791</v>
      </c>
      <c r="B810" s="29">
        <v>0.13211000000000001</v>
      </c>
    </row>
    <row r="811" spans="1:6">
      <c r="A811" s="30">
        <v>41821</v>
      </c>
      <c r="B811" s="29">
        <v>0.11255</v>
      </c>
    </row>
    <row r="812" spans="1:6">
      <c r="A812" s="30">
        <v>41852</v>
      </c>
      <c r="B812" s="29">
        <v>-1.6E-2</v>
      </c>
    </row>
    <row r="813" spans="1:6">
      <c r="A813" s="30">
        <v>41883</v>
      </c>
      <c r="B813" s="29">
        <v>7.1599999999999997E-3</v>
      </c>
    </row>
    <row r="814" spans="1:6">
      <c r="A814" s="30">
        <v>41913</v>
      </c>
      <c r="B814" s="29">
        <v>-1.9789999999999999E-2</v>
      </c>
    </row>
    <row r="815" spans="1:6">
      <c r="A815" s="30">
        <v>41944</v>
      </c>
      <c r="B815" s="29">
        <v>-0.18826999999999999</v>
      </c>
    </row>
    <row r="816" spans="1:6">
      <c r="A816" s="30">
        <v>41974</v>
      </c>
      <c r="B816" s="29">
        <v>-0.30846000000000001</v>
      </c>
    </row>
    <row r="817" spans="1:2">
      <c r="A817" s="30">
        <v>42005</v>
      </c>
      <c r="B817" s="29">
        <v>-0.63702999999999999</v>
      </c>
    </row>
    <row r="818" spans="1:2">
      <c r="A818" s="30">
        <v>42036</v>
      </c>
      <c r="B818" s="29">
        <v>0.25346000000000002</v>
      </c>
    </row>
    <row r="819" spans="1:2">
      <c r="A819" s="30">
        <v>42064</v>
      </c>
      <c r="B819" s="29">
        <v>0.26939999999999997</v>
      </c>
    </row>
    <row r="820" spans="1:2">
      <c r="A820" s="30">
        <v>42095</v>
      </c>
      <c r="B820" s="29">
        <v>0.10425</v>
      </c>
    </row>
    <row r="821" spans="1:2">
      <c r="A821" s="30">
        <v>42125</v>
      </c>
      <c r="B821" s="29">
        <v>0.32977000000000001</v>
      </c>
    </row>
    <row r="822" spans="1:2">
      <c r="A822" s="30">
        <v>42156</v>
      </c>
      <c r="B822" s="29">
        <v>0.27678999999999998</v>
      </c>
    </row>
    <row r="823" spans="1:2">
      <c r="A823" s="30">
        <v>42186</v>
      </c>
      <c r="B823" s="29">
        <v>0.15862999999999999</v>
      </c>
    </row>
    <row r="824" spans="1:2">
      <c r="A824" s="30">
        <v>42217</v>
      </c>
      <c r="B824" s="29">
        <v>-4.2000000000000002E-4</v>
      </c>
    </row>
    <row r="825" spans="1:2">
      <c r="A825" s="30">
        <v>42248</v>
      </c>
      <c r="B825" s="29">
        <v>-0.22475999999999999</v>
      </c>
    </row>
    <row r="826" spans="1:2">
      <c r="A826" s="30">
        <v>42278</v>
      </c>
      <c r="B826" s="29">
        <v>9.8949999999999996E-2</v>
      </c>
    </row>
    <row r="827" spans="1:2">
      <c r="A827" s="30">
        <v>42309</v>
      </c>
      <c r="B827" s="29">
        <v>0.11946</v>
      </c>
    </row>
    <row r="828" spans="1:2">
      <c r="A828" s="30">
        <v>42339</v>
      </c>
      <c r="B828" s="29">
        <v>-0.10756</v>
      </c>
    </row>
    <row r="829" spans="1:2">
      <c r="A829" s="30">
        <v>42370</v>
      </c>
      <c r="B829" s="29">
        <v>-4.5839999999999999E-2</v>
      </c>
    </row>
    <row r="830" spans="1:2">
      <c r="A830" s="30">
        <v>42401</v>
      </c>
      <c r="B830" s="29">
        <v>-0.13297</v>
      </c>
    </row>
    <row r="831" spans="1:2">
      <c r="A831" s="30">
        <v>42430</v>
      </c>
      <c r="B831" s="29">
        <v>0.31347999999999998</v>
      </c>
    </row>
    <row r="832" spans="1:2">
      <c r="A832" s="30">
        <v>42461</v>
      </c>
      <c r="B832" s="29">
        <v>0.38306000000000001</v>
      </c>
    </row>
    <row r="833" spans="1:2">
      <c r="A833" s="30">
        <v>42491</v>
      </c>
      <c r="B833" s="29">
        <v>0.23641000000000001</v>
      </c>
    </row>
    <row r="834" spans="1:2">
      <c r="A834" s="30">
        <v>42522</v>
      </c>
      <c r="B834" s="29">
        <v>0.27